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360" yWindow="135" windowWidth="15480" windowHeight="7350" tabRatio="876" firstSheet="16" activeTab="18"/>
  </bookViews>
  <sheets>
    <sheet name="ROA" sheetId="2" r:id="rId1"/>
    <sheet name="PTROA" sheetId="43" r:id="rId2"/>
    <sheet name="ROE" sheetId="26" r:id="rId3"/>
    <sheet name="AVGASSETYIELD" sheetId="27" r:id="rId4"/>
    <sheet name="AVGFUNDEXPENSE" sheetId="28" r:id="rId5"/>
    <sheet name="NIM" sheetId="29" r:id="rId6"/>
    <sheet name="NONINTERESTINCOME" sheetId="30" r:id="rId7"/>
    <sheet name="NETOPERATINGREVENUE" sheetId="31" r:id="rId8"/>
    <sheet name="NONINTERESTEXPENSE" sheetId="32" r:id="rId9"/>
    <sheet name="EFFICIENCYRATIO" sheetId="33" r:id="rId10"/>
    <sheet name="LOSSPROVISION" sheetId="34" r:id="rId11"/>
    <sheet name="NCORATE" sheetId="35" r:id="rId12"/>
    <sheet name="NONCURRENTRATE" sheetId="36" r:id="rId13"/>
    <sheet name="NONPERFORMINGASSETS" sheetId="37" r:id="rId14"/>
    <sheet name="COVERAGE" sheetId="38" r:id="rId15"/>
    <sheet name="EQUITYRATIO" sheetId="39" r:id="rId16"/>
    <sheet name="LONGTERMASSETS" sheetId="40" r:id="rId17"/>
    <sheet name="CRELOANSTOASSETS" sheetId="46" r:id="rId18"/>
    <sheet name="DATA" sheetId="1" r:id="rId1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8">DATA!#REF!</definedName>
    <definedName name="_xlnm.Print_Titles" localSheetId="18">DATA!$B:$B</definedName>
    <definedName name="TEMP">DATA!#REF!</definedName>
  </definedNames>
  <calcPr calcId="162913"/>
</workbook>
</file>

<file path=xl/sharedStrings.xml><?xml version="1.0" encoding="utf-8"?>
<sst xmlns="http://schemas.openxmlformats.org/spreadsheetml/2006/main" count="5569" uniqueCount="163">
  <si>
    <t>Share of Industry Assets</t>
  </si>
  <si>
    <t>Number of Institutions Reporting</t>
  </si>
  <si>
    <t>Quarterly Net Interest Margin</t>
  </si>
  <si>
    <t>Quarterly Efficiency Ratio</t>
  </si>
  <si>
    <t>Quarterly Loss Provision, % of Net Operating Revenue</t>
  </si>
  <si>
    <t>Percent of Institutions Reporting Negative Quarterly Net Income</t>
  </si>
  <si>
    <t>Core Capital (Leverage) Ratio (PCA)</t>
  </si>
  <si>
    <t>Total Deposits as a % of Total Assets</t>
  </si>
  <si>
    <t>Quarterly Noninterest Income as a % of Average Assets</t>
  </si>
  <si>
    <t>Quarterly Noninterest Expense as a % of Average Assets</t>
  </si>
  <si>
    <t>Retail Loans as a Percent of Total Loans</t>
  </si>
  <si>
    <t>Assets $1 Billion - $10 Billion</t>
  </si>
  <si>
    <t>All Insured Institutions</t>
  </si>
  <si>
    <t>Asset Size Group</t>
  </si>
  <si>
    <t>Insured Deposits as a Percent of Total Deposits</t>
  </si>
  <si>
    <t>Assets &lt; $100 Million</t>
  </si>
  <si>
    <t>Assets $100 Million - $1 Billion</t>
  </si>
  <si>
    <t>N/A</t>
  </si>
  <si>
    <t>Commercial Real Estate Loans as a % of Total Assets</t>
  </si>
  <si>
    <t>Average Assets Per Employee ($ Millions)</t>
  </si>
  <si>
    <t>Quarterly Loss Provisions, % of Net Charge-Offs</t>
  </si>
  <si>
    <t>Net Loans &amp; Leases to Total Assets</t>
  </si>
  <si>
    <t>Noncurrent Loans &amp; Leases as a Percent of Tier 1 Capital Plus Reserves</t>
  </si>
  <si>
    <t>Quarterly Return on Assets</t>
  </si>
  <si>
    <t>Quarterly Pre-Tax Return on Assets</t>
  </si>
  <si>
    <t>Quarterly Return on Equity</t>
  </si>
  <si>
    <t>Quarterly Yield on Earning Assets</t>
  </si>
  <si>
    <t>Quarterly Cost of Funding Earning Assets</t>
  </si>
  <si>
    <t>Quarterly Net Charge-Offs to Loans and Leases</t>
  </si>
  <si>
    <t>Percent of Loans and Leases 30-89 Days Past Due</t>
  </si>
  <si>
    <t>Percent of Loans and Leases Noncurrent</t>
  </si>
  <si>
    <t>Noncurrent Assets Plus Other Real Estate Owned to Assets</t>
  </si>
  <si>
    <t>Loss Allowance to Loans &amp; Leases</t>
  </si>
  <si>
    <t>Equity Capital to Assets</t>
  </si>
  <si>
    <t>Highlighted fields do not include insured savings institutions that file Thrift Financial Reports (TFRs).</t>
  </si>
  <si>
    <t>Percent of Institutions Reporting Year-Over-Year Income Growth</t>
  </si>
  <si>
    <t>Assets &gt; $250 Billion</t>
  </si>
  <si>
    <t>Assets  $10 Billion - $250 Billion</t>
  </si>
  <si>
    <t>Loss Allowance to Noncurrent Loans and Leases (Coverage Ratio)</t>
  </si>
  <si>
    <t>Quarterly Net Operating Revenue as a % of Average Assets</t>
  </si>
  <si>
    <t>Assets &gt; 5 Years as a Percent of Total Assets (Call Reporters Only)</t>
  </si>
  <si>
    <t>Quarterly Pretax Return on Equity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Q1</t>
  </si>
  <si>
    <t>Q2</t>
  </si>
  <si>
    <t>Q3</t>
  </si>
  <si>
    <t>Q4</t>
  </si>
  <si>
    <t>Tier 1 Risk-Based Capital Ratio (PCA)*</t>
  </si>
  <si>
    <t>*Note: Beginning in Q1 2020, ratio does not include institutions that have a Community Bank Leverage Ratio election in effect at the report date.</t>
  </si>
  <si>
    <t>Total Risk-Based Capital Ratio (PCA)*</t>
  </si>
  <si>
    <t>Risk-Weighted Assets to Total Assets*</t>
  </si>
  <si>
    <t>Community Bank Leverage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%"/>
    <numFmt numFmtId="165" formatCode="&quot;$&quot;#,##0.000"/>
  </numFmts>
  <fonts count="6" x14ac:knownFonts="1">
    <font>
      <sz val="10"/>
      <name val="MS Sans Serif"/>
    </font>
    <font>
      <sz val="8"/>
      <name val="MS Sans Serif"/>
      <family val="2"/>
    </font>
    <font>
      <b/>
      <sz val="10"/>
      <name val="Source Sans Pro"/>
      <family val="2"/>
      <scheme val="major"/>
    </font>
    <font>
      <sz val="10"/>
      <name val="Source Sans Pro"/>
      <family val="2"/>
      <scheme val="major"/>
    </font>
    <font>
      <b/>
      <i/>
      <sz val="10"/>
      <name val="Source Sans Pro"/>
      <family val="2"/>
      <scheme val="major"/>
    </font>
    <font>
      <b/>
      <u/>
      <sz val="10"/>
      <name val="Source Sans Pro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8">
    <xf numFmtId="0" fontId="0" fillId="0" borderId="0" xfId="0"/>
    <xf numFmtId="0" fontId="3" fillId="0" borderId="0" xfId="0" quotePrefix="1" applyNumberFormat="1" applyFont="1"/>
    <xf numFmtId="0" fontId="3" fillId="0" borderId="0" xfId="0" applyFont="1"/>
    <xf numFmtId="3" fontId="3" fillId="0" borderId="0" xfId="0" applyNumberFormat="1" applyFont="1"/>
    <xf numFmtId="0" fontId="5" fillId="0" borderId="0" xfId="0" quotePrefix="1" applyFont="1" applyAlignment="1">
      <alignment horizontal="center"/>
    </xf>
    <xf numFmtId="3" fontId="3" fillId="0" borderId="0" xfId="0" quotePrefix="1" applyNumberFormat="1" applyFont="1" applyAlignment="1">
      <alignment horizontal="right"/>
    </xf>
    <xf numFmtId="3" fontId="2" fillId="0" borderId="0" xfId="0" applyNumberFormat="1" applyFont="1"/>
    <xf numFmtId="0" fontId="2" fillId="0" borderId="0" xfId="0" applyFont="1" applyAlignment="1">
      <alignment horizontal="center"/>
    </xf>
    <xf numFmtId="164" fontId="3" fillId="0" borderId="0" xfId="0" applyNumberFormat="1" applyFont="1"/>
    <xf numFmtId="2" fontId="3" fillId="0" borderId="0" xfId="0" applyNumberFormat="1" applyFont="1"/>
    <xf numFmtId="2" fontId="2" fillId="0" borderId="0" xfId="0" applyNumberFormat="1" applyFont="1"/>
    <xf numFmtId="10" fontId="3" fillId="0" borderId="0" xfId="0" quotePrefix="1" applyNumberFormat="1" applyFont="1" applyAlignment="1">
      <alignment horizontal="right"/>
    </xf>
    <xf numFmtId="2" fontId="3" fillId="0" borderId="0" xfId="0" quotePrefix="1" applyNumberFormat="1" applyFont="1" applyAlignment="1">
      <alignment horizontal="right"/>
    </xf>
    <xf numFmtId="10" fontId="3" fillId="0" borderId="0" xfId="0" applyNumberFormat="1" applyFont="1"/>
    <xf numFmtId="164" fontId="2" fillId="0" borderId="0" xfId="0" applyNumberFormat="1" applyFont="1"/>
    <xf numFmtId="164" fontId="3" fillId="0" borderId="0" xfId="0" applyNumberFormat="1" applyFont="1" applyAlignment="1">
      <alignment horizontal="right"/>
    </xf>
    <xf numFmtId="164" fontId="2" fillId="0" borderId="0" xfId="0" applyNumberFormat="1" applyFont="1" applyAlignment="1">
      <alignment horizontal="right"/>
    </xf>
    <xf numFmtId="10" fontId="2" fillId="0" borderId="0" xfId="0" applyNumberFormat="1" applyFont="1"/>
    <xf numFmtId="2" fontId="3" fillId="0" borderId="0" xfId="0" applyNumberFormat="1" applyFont="1" applyAlignment="1">
      <alignment horizontal="right"/>
    </xf>
    <xf numFmtId="0" fontId="5" fillId="2" borderId="0" xfId="0" quotePrefix="1" applyFont="1" applyFill="1" applyAlignment="1">
      <alignment horizontal="center"/>
    </xf>
    <xf numFmtId="164" fontId="3" fillId="3" borderId="0" xfId="0" applyNumberFormat="1" applyFont="1" applyFill="1"/>
    <xf numFmtId="164" fontId="2" fillId="3" borderId="0" xfId="0" applyNumberFormat="1" applyFont="1" applyFill="1"/>
    <xf numFmtId="10" fontId="3" fillId="3" borderId="0" xfId="0" applyNumberFormat="1" applyFont="1" applyFill="1"/>
    <xf numFmtId="10" fontId="2" fillId="3" borderId="0" xfId="0" applyNumberFormat="1" applyFont="1" applyFill="1"/>
    <xf numFmtId="2" fontId="3" fillId="0" borderId="0" xfId="0" quotePrefix="1" applyNumberFormat="1" applyFont="1" applyAlignment="1"/>
    <xf numFmtId="10" fontId="3" fillId="3" borderId="0" xfId="0" quotePrefix="1" applyNumberFormat="1" applyFont="1" applyFill="1" applyAlignment="1"/>
    <xf numFmtId="165" fontId="2" fillId="0" borderId="0" xfId="0" applyNumberFormat="1" applyFont="1"/>
    <xf numFmtId="0" fontId="5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2" fillId="0" borderId="0" xfId="0" applyFont="1" applyAlignment="1">
      <alignment horizontal="right"/>
    </xf>
    <xf numFmtId="2" fontId="3" fillId="3" borderId="0" xfId="0" applyNumberFormat="1" applyFont="1" applyFill="1"/>
    <xf numFmtId="2" fontId="2" fillId="3" borderId="0" xfId="0" applyNumberFormat="1" applyFont="1" applyFill="1"/>
    <xf numFmtId="0" fontId="5" fillId="3" borderId="0" xfId="0" quotePrefix="1" applyFont="1" applyFill="1" applyAlignment="1">
      <alignment horizontal="center"/>
    </xf>
    <xf numFmtId="165" fontId="3" fillId="0" borderId="0" xfId="0" applyNumberFormat="1" applyFont="1"/>
    <xf numFmtId="165" fontId="3" fillId="3" borderId="0" xfId="0" applyNumberFormat="1" applyFont="1" applyFill="1"/>
    <xf numFmtId="165" fontId="2" fillId="3" borderId="0" xfId="0" applyNumberFormat="1" applyFont="1" applyFill="1"/>
    <xf numFmtId="0" fontId="3" fillId="2" borderId="0" xfId="0" applyFont="1" applyFill="1"/>
    <xf numFmtId="0" fontId="3" fillId="0" borderId="0" xfId="0" applyFont="1" applyAlignment="1">
      <alignment horizontal="center" vertical="center"/>
    </xf>
    <xf numFmtId="0" fontId="3" fillId="0" borderId="0" xfId="0" applyFont="1" applyAlignment="1"/>
    <xf numFmtId="0" fontId="3" fillId="0" borderId="0" xfId="0" quotePrefix="1" applyNumberFormat="1" applyFont="1" applyAlignment="1"/>
    <xf numFmtId="0" fontId="2" fillId="0" borderId="0" xfId="0" applyNumberFormat="1" applyFont="1" applyAlignment="1"/>
    <xf numFmtId="0" fontId="5" fillId="0" borderId="0" xfId="0" applyNumberFormat="1" applyFont="1" applyAlignment="1"/>
    <xf numFmtId="0" fontId="3" fillId="0" borderId="0" xfId="0" applyNumberFormat="1" applyFont="1" applyAlignment="1"/>
    <xf numFmtId="0" fontId="2" fillId="0" borderId="0" xfId="0" applyFont="1" applyAlignment="1"/>
    <xf numFmtId="165" fontId="2" fillId="0" borderId="0" xfId="0" applyNumberFormat="1" applyFont="1" applyAlignment="1"/>
    <xf numFmtId="0" fontId="4" fillId="2" borderId="0" xfId="0" applyFont="1" applyFill="1" applyAlignment="1"/>
    <xf numFmtId="0" fontId="2" fillId="3" borderId="0" xfId="0" applyNumberFormat="1" applyFont="1" applyFill="1" applyAlignment="1"/>
    <xf numFmtId="0" fontId="3" fillId="0" borderId="0" xfId="0" applyFont="1" applyAlignme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CE4D6"/>
      <color rgb="FFC00000"/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8.xml"/><Relationship Id="rId13" Type="http://schemas.openxmlformats.org/officeDocument/2006/relationships/chartsheet" Target="chartsheets/sheet13.xml"/><Relationship Id="rId18" Type="http://schemas.openxmlformats.org/officeDocument/2006/relationships/chartsheet" Target="chartsheets/sheet18.xml"/><Relationship Id="rId3" Type="http://schemas.openxmlformats.org/officeDocument/2006/relationships/chartsheet" Target="chartsheets/sheet3.xml"/><Relationship Id="rId21" Type="http://schemas.openxmlformats.org/officeDocument/2006/relationships/styles" Target="styles.xml"/><Relationship Id="rId7" Type="http://schemas.openxmlformats.org/officeDocument/2006/relationships/chartsheet" Target="chartsheets/sheet7.xml"/><Relationship Id="rId12" Type="http://schemas.openxmlformats.org/officeDocument/2006/relationships/chartsheet" Target="chartsheets/sheet12.xml"/><Relationship Id="rId17" Type="http://schemas.openxmlformats.org/officeDocument/2006/relationships/chartsheet" Target="chartsheets/sheet17.xml"/><Relationship Id="rId2" Type="http://schemas.openxmlformats.org/officeDocument/2006/relationships/chartsheet" Target="chartsheets/sheet2.xml"/><Relationship Id="rId16" Type="http://schemas.openxmlformats.org/officeDocument/2006/relationships/chartsheet" Target="chartsheets/sheet16.xml"/><Relationship Id="rId20" Type="http://schemas.openxmlformats.org/officeDocument/2006/relationships/theme" Target="theme/theme1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6.xml"/><Relationship Id="rId11" Type="http://schemas.openxmlformats.org/officeDocument/2006/relationships/chartsheet" Target="chartsheets/sheet11.xml"/><Relationship Id="rId5" Type="http://schemas.openxmlformats.org/officeDocument/2006/relationships/chartsheet" Target="chartsheets/sheet5.xml"/><Relationship Id="rId15" Type="http://schemas.openxmlformats.org/officeDocument/2006/relationships/chartsheet" Target="chartsheets/sheet15.xml"/><Relationship Id="rId10" Type="http://schemas.openxmlformats.org/officeDocument/2006/relationships/chartsheet" Target="chartsheets/sheet10.xml"/><Relationship Id="rId19" Type="http://schemas.openxmlformats.org/officeDocument/2006/relationships/worksheet" Target="worksheets/sheet1.xml"/><Relationship Id="rId4" Type="http://schemas.openxmlformats.org/officeDocument/2006/relationships/chartsheet" Target="chartsheets/sheet4.xml"/><Relationship Id="rId9" Type="http://schemas.openxmlformats.org/officeDocument/2006/relationships/chartsheet" Target="chartsheets/sheet9.xml"/><Relationship Id="rId14" Type="http://schemas.openxmlformats.org/officeDocument/2006/relationships/chartsheet" Target="chart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268132782961595E-2"/>
          <c:y val="0.15870695441071192"/>
          <c:w val="0.90635182166105899"/>
          <c:h val="0.74461183219677451"/>
        </c:manualLayout>
      </c:layout>
      <c:lineChart>
        <c:grouping val="standard"/>
        <c:varyColors val="0"/>
        <c:ser>
          <c:idx val="0"/>
          <c:order val="0"/>
          <c:tx>
            <c:strRef>
              <c:f>DATA!$B$27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7:$DJ$27</c:f>
              <c:numCache>
                <c:formatCode>0.00</c:formatCode>
                <c:ptCount val="16"/>
                <c:pt idx="0">
                  <c:v>0.1897858372847811</c:v>
                </c:pt>
                <c:pt idx="1">
                  <c:v>1.3234480887916979E-2</c:v>
                </c:pt>
                <c:pt idx="2">
                  <c:v>0.47015163339571414</c:v>
                </c:pt>
                <c:pt idx="3">
                  <c:v>-0.17612512344760217</c:v>
                </c:pt>
                <c:pt idx="4">
                  <c:v>0.67557154061383196</c:v>
                </c:pt>
                <c:pt idx="5">
                  <c:v>0.23099617591197832</c:v>
                </c:pt>
                <c:pt idx="6">
                  <c:v>0.38330843196992603</c:v>
                </c:pt>
                <c:pt idx="7">
                  <c:v>0.35376100568387409</c:v>
                </c:pt>
                <c:pt idx="8">
                  <c:v>0.63123303151804788</c:v>
                </c:pt>
                <c:pt idx="9">
                  <c:v>0.80873160425818758</c:v>
                </c:pt>
                <c:pt idx="10">
                  <c:v>0.81202515341365411</c:v>
                </c:pt>
                <c:pt idx="11">
                  <c:v>0.79214258901741974</c:v>
                </c:pt>
                <c:pt idx="12">
                  <c:v>0.76305812293246222</c:v>
                </c:pt>
                <c:pt idx="13">
                  <c:v>0.63803107701811335</c:v>
                </c:pt>
                <c:pt idx="14">
                  <c:v>1.0878774614247744</c:v>
                </c:pt>
                <c:pt idx="15">
                  <c:v>0.7931957882585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34-439D-B6CF-27D0E376E212}"/>
            </c:ext>
          </c:extLst>
        </c:ser>
        <c:ser>
          <c:idx val="1"/>
          <c:order val="1"/>
          <c:tx>
            <c:strRef>
              <c:f>DATA!$B$28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8:$DJ$28</c:f>
              <c:numCache>
                <c:formatCode>0.00</c:formatCode>
                <c:ptCount val="16"/>
                <c:pt idx="0">
                  <c:v>0.91465931921668919</c:v>
                </c:pt>
                <c:pt idx="1">
                  <c:v>0.13636330813438824</c:v>
                </c:pt>
                <c:pt idx="2">
                  <c:v>-0.28833169631801903</c:v>
                </c:pt>
                <c:pt idx="3">
                  <c:v>-2.211109167202951</c:v>
                </c:pt>
                <c:pt idx="4">
                  <c:v>-1.3018472238721392</c:v>
                </c:pt>
                <c:pt idx="5">
                  <c:v>-1.0469437226460983</c:v>
                </c:pt>
                <c:pt idx="6">
                  <c:v>-8.8380824633561922E-2</c:v>
                </c:pt>
                <c:pt idx="7">
                  <c:v>-0.23395584430493904</c:v>
                </c:pt>
                <c:pt idx="8">
                  <c:v>0.5502168610470648</c:v>
                </c:pt>
                <c:pt idx="9">
                  <c:v>0.6796849317279875</c:v>
                </c:pt>
                <c:pt idx="10">
                  <c:v>0.84614651209662073</c:v>
                </c:pt>
                <c:pt idx="11">
                  <c:v>0.90238640941803594</c:v>
                </c:pt>
                <c:pt idx="12">
                  <c:v>1.145831997980896</c:v>
                </c:pt>
                <c:pt idx="13">
                  <c:v>1.1933527692134178</c:v>
                </c:pt>
                <c:pt idx="14">
                  <c:v>1.1112605178663668</c:v>
                </c:pt>
                <c:pt idx="15">
                  <c:v>0.78705569948028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34-439D-B6CF-27D0E376E212}"/>
            </c:ext>
          </c:extLst>
        </c:ser>
        <c:ser>
          <c:idx val="2"/>
          <c:order val="2"/>
          <c:tx>
            <c:strRef>
              <c:f>DATA!$B$29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9:$DJ$29</c:f>
              <c:numCache>
                <c:formatCode>0.00</c:formatCode>
                <c:ptCount val="16"/>
                <c:pt idx="0">
                  <c:v>0.75548985878081354</c:v>
                </c:pt>
                <c:pt idx="1">
                  <c:v>0.25006739259299449</c:v>
                </c:pt>
                <c:pt idx="2">
                  <c:v>-0.60488271109785885</c:v>
                </c:pt>
                <c:pt idx="3">
                  <c:v>-1.769568128227202</c:v>
                </c:pt>
                <c:pt idx="4">
                  <c:v>-0.2422657253821377</c:v>
                </c:pt>
                <c:pt idx="5">
                  <c:v>-0.83074672536091587</c:v>
                </c:pt>
                <c:pt idx="6">
                  <c:v>-0.53931316707669352</c:v>
                </c:pt>
                <c:pt idx="7">
                  <c:v>-0.56886889032050147</c:v>
                </c:pt>
                <c:pt idx="8">
                  <c:v>0.18906109646189953</c:v>
                </c:pt>
                <c:pt idx="9">
                  <c:v>0.11912906486153636</c:v>
                </c:pt>
                <c:pt idx="10">
                  <c:v>0.27273890939230139</c:v>
                </c:pt>
                <c:pt idx="11">
                  <c:v>-7.1581602353719118E-2</c:v>
                </c:pt>
                <c:pt idx="12">
                  <c:v>0.68809726976692664</c:v>
                </c:pt>
                <c:pt idx="13">
                  <c:v>0.92616168335041216</c:v>
                </c:pt>
                <c:pt idx="14">
                  <c:v>0.91446987543618508</c:v>
                </c:pt>
                <c:pt idx="15">
                  <c:v>0.6069362165797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34-439D-B6CF-27D0E376E212}"/>
            </c:ext>
          </c:extLst>
        </c:ser>
        <c:ser>
          <c:idx val="3"/>
          <c:order val="3"/>
          <c:tx>
            <c:strRef>
              <c:f>DATA!$B$30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0:$DJ$30</c:f>
              <c:numCache>
                <c:formatCode>0.00</c:formatCode>
                <c:ptCount val="16"/>
                <c:pt idx="0">
                  <c:v>0.7919787867730439</c:v>
                </c:pt>
                <c:pt idx="1">
                  <c:v>0.52557395138436258</c:v>
                </c:pt>
                <c:pt idx="2">
                  <c:v>-1.5569492954169315E-2</c:v>
                </c:pt>
                <c:pt idx="3">
                  <c:v>-0.41020222723717342</c:v>
                </c:pt>
                <c:pt idx="4">
                  <c:v>0.26667394261591387</c:v>
                </c:pt>
                <c:pt idx="5">
                  <c:v>-0.16697518173579617</c:v>
                </c:pt>
                <c:pt idx="6">
                  <c:v>-0.10374486781307886</c:v>
                </c:pt>
                <c:pt idx="7">
                  <c:v>-0.67467780927515963</c:v>
                </c:pt>
                <c:pt idx="8">
                  <c:v>0.37630292423731648</c:v>
                </c:pt>
                <c:pt idx="9">
                  <c:v>0.23544754822460509</c:v>
                </c:pt>
                <c:pt idx="10">
                  <c:v>0.34227948584453682</c:v>
                </c:pt>
                <c:pt idx="11">
                  <c:v>-9.2231231806753994E-2</c:v>
                </c:pt>
                <c:pt idx="12">
                  <c:v>0.52409460508907657</c:v>
                </c:pt>
                <c:pt idx="13">
                  <c:v>0.53002815789222091</c:v>
                </c:pt>
                <c:pt idx="14">
                  <c:v>0.64510529533062222</c:v>
                </c:pt>
                <c:pt idx="15">
                  <c:v>0.4006156901965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34-439D-B6CF-27D0E376E212}"/>
            </c:ext>
          </c:extLst>
        </c:ser>
        <c:ser>
          <c:idx val="4"/>
          <c:order val="4"/>
          <c:tx>
            <c:strRef>
              <c:f>DATA!$B$31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1:$DJ$31</c:f>
              <c:numCache>
                <c:formatCode>0.00</c:formatCode>
                <c:ptCount val="16"/>
                <c:pt idx="0">
                  <c:v>0.7265710077762636</c:v>
                </c:pt>
                <c:pt idx="1">
                  <c:v>0.57614311818275066</c:v>
                </c:pt>
                <c:pt idx="2">
                  <c:v>0.26979995950956948</c:v>
                </c:pt>
                <c:pt idx="3">
                  <c:v>-0.47119851897649445</c:v>
                </c:pt>
                <c:pt idx="4">
                  <c:v>0.25302664695704757</c:v>
                </c:pt>
                <c:pt idx="5">
                  <c:v>3.4188723647435922E-2</c:v>
                </c:pt>
                <c:pt idx="6">
                  <c:v>0.11302463932054807</c:v>
                </c:pt>
                <c:pt idx="7">
                  <c:v>-0.50510736202031536</c:v>
                </c:pt>
                <c:pt idx="8">
                  <c:v>0.46136953845592354</c:v>
                </c:pt>
                <c:pt idx="9">
                  <c:v>0.52314680548552972</c:v>
                </c:pt>
                <c:pt idx="10">
                  <c:v>0.39486193453002838</c:v>
                </c:pt>
                <c:pt idx="11">
                  <c:v>-0.15051721955831521</c:v>
                </c:pt>
                <c:pt idx="12">
                  <c:v>0.57424888412972941</c:v>
                </c:pt>
                <c:pt idx="13">
                  <c:v>0.52847623068193883</c:v>
                </c:pt>
                <c:pt idx="14">
                  <c:v>0.60519809883952136</c:v>
                </c:pt>
                <c:pt idx="15">
                  <c:v>0.29924077741677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34-439D-B6CF-27D0E376E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1335648"/>
        <c:axId val="1"/>
      </c:lineChart>
      <c:catAx>
        <c:axId val="1111335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/>
            </a:pPr>
            <a:endParaRPr lang="en-US"/>
          </a:p>
        </c:txPr>
        <c:crossAx val="111133564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7973568281938327"/>
          <c:y val="0.56382978723404253"/>
          <c:w val="0.3975770925110132"/>
          <c:h val="0.262917933130699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672059068256066E-2"/>
          <c:y val="0.1849116159989003"/>
          <c:w val="0.8951859604868635"/>
          <c:h val="0.66345202283504512"/>
        </c:manualLayout>
      </c:layout>
      <c:lineChart>
        <c:grouping val="standard"/>
        <c:varyColors val="0"/>
        <c:ser>
          <c:idx val="0"/>
          <c:order val="0"/>
          <c:tx>
            <c:strRef>
              <c:f>DATA!$B$159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59:$DJ$159</c:f>
              <c:numCache>
                <c:formatCode>0.00</c:formatCode>
                <c:ptCount val="16"/>
                <c:pt idx="0">
                  <c:v>60.557166099095546</c:v>
                </c:pt>
                <c:pt idx="1">
                  <c:v>61.7075084833739</c:v>
                </c:pt>
                <c:pt idx="2">
                  <c:v>55.3266450867252</c:v>
                </c:pt>
                <c:pt idx="3">
                  <c:v>68.081284538376266</c:v>
                </c:pt>
                <c:pt idx="4">
                  <c:v>49.699519438023295</c:v>
                </c:pt>
                <c:pt idx="5">
                  <c:v>52.953942981305126</c:v>
                </c:pt>
                <c:pt idx="6">
                  <c:v>53.296478672202788</c:v>
                </c:pt>
                <c:pt idx="7">
                  <c:v>57.80892945164031</c:v>
                </c:pt>
                <c:pt idx="8">
                  <c:v>55.596795774221931</c:v>
                </c:pt>
                <c:pt idx="9">
                  <c:v>58.320786291714619</c:v>
                </c:pt>
                <c:pt idx="10">
                  <c:v>60.141897618632633</c:v>
                </c:pt>
                <c:pt idx="11">
                  <c:v>63.392177649790362</c:v>
                </c:pt>
                <c:pt idx="12">
                  <c:v>62.783527716254675</c:v>
                </c:pt>
                <c:pt idx="13">
                  <c:v>66.42871154953923</c:v>
                </c:pt>
                <c:pt idx="14">
                  <c:v>59.826328743278644</c:v>
                </c:pt>
                <c:pt idx="15">
                  <c:v>65.35211117539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2E-43B2-B968-E7B4C7597DBA}"/>
            </c:ext>
          </c:extLst>
        </c:ser>
        <c:ser>
          <c:idx val="1"/>
          <c:order val="1"/>
          <c:tx>
            <c:strRef>
              <c:f>DATA!$B$160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60:$DJ$160</c:f>
              <c:numCache>
                <c:formatCode>0.00</c:formatCode>
                <c:ptCount val="16"/>
                <c:pt idx="0">
                  <c:v>52.546614839718487</c:v>
                </c:pt>
                <c:pt idx="1">
                  <c:v>57.666880380961793</c:v>
                </c:pt>
                <c:pt idx="2">
                  <c:v>59.992246613542576</c:v>
                </c:pt>
                <c:pt idx="3">
                  <c:v>86.451541769655293</c:v>
                </c:pt>
                <c:pt idx="4">
                  <c:v>76.672579161387205</c:v>
                </c:pt>
                <c:pt idx="5">
                  <c:v>68.845162096495855</c:v>
                </c:pt>
                <c:pt idx="6">
                  <c:v>53.050988455166681</c:v>
                </c:pt>
                <c:pt idx="7">
                  <c:v>56.763369918755004</c:v>
                </c:pt>
                <c:pt idx="8">
                  <c:v>48.945704834752839</c:v>
                </c:pt>
                <c:pt idx="9">
                  <c:v>51.507056978211587</c:v>
                </c:pt>
                <c:pt idx="10">
                  <c:v>51.99424679602528</c:v>
                </c:pt>
                <c:pt idx="11">
                  <c:v>54.873173110297166</c:v>
                </c:pt>
                <c:pt idx="12">
                  <c:v>56.650606977140406</c:v>
                </c:pt>
                <c:pt idx="13">
                  <c:v>56.26203703603457</c:v>
                </c:pt>
                <c:pt idx="14">
                  <c:v>57.619821824067941</c:v>
                </c:pt>
                <c:pt idx="15">
                  <c:v>64.439849797375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2E-43B2-B968-E7B4C7597DBA}"/>
            </c:ext>
          </c:extLst>
        </c:ser>
        <c:ser>
          <c:idx val="2"/>
          <c:order val="2"/>
          <c:tx>
            <c:strRef>
              <c:f>DATA!$B$161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61:$DJ$161</c:f>
              <c:numCache>
                <c:formatCode>0.00</c:formatCode>
                <c:ptCount val="16"/>
                <c:pt idx="0">
                  <c:v>60.615444103626636</c:v>
                </c:pt>
                <c:pt idx="1">
                  <c:v>66.370802300483504</c:v>
                </c:pt>
                <c:pt idx="2">
                  <c:v>72.381474401464914</c:v>
                </c:pt>
                <c:pt idx="3">
                  <c:v>89.920446342836328</c:v>
                </c:pt>
                <c:pt idx="4">
                  <c:v>69.649154130431839</c:v>
                </c:pt>
                <c:pt idx="5">
                  <c:v>75.84970707927782</c:v>
                </c:pt>
                <c:pt idx="6">
                  <c:v>64.305710582711527</c:v>
                </c:pt>
                <c:pt idx="7">
                  <c:v>69.015964498266484</c:v>
                </c:pt>
                <c:pt idx="8">
                  <c:v>62.26973476317422</c:v>
                </c:pt>
                <c:pt idx="9">
                  <c:v>64.892325798016472</c:v>
                </c:pt>
                <c:pt idx="10">
                  <c:v>64.457434374125668</c:v>
                </c:pt>
                <c:pt idx="11">
                  <c:v>67.609072894245443</c:v>
                </c:pt>
                <c:pt idx="12">
                  <c:v>63.040240417497188</c:v>
                </c:pt>
                <c:pt idx="13">
                  <c:v>61.971579453234973</c:v>
                </c:pt>
                <c:pt idx="14">
                  <c:v>61.929436581233809</c:v>
                </c:pt>
                <c:pt idx="15">
                  <c:v>65.521213317476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2E-43B2-B968-E7B4C7597DBA}"/>
            </c:ext>
          </c:extLst>
        </c:ser>
        <c:ser>
          <c:idx val="3"/>
          <c:order val="3"/>
          <c:tx>
            <c:strRef>
              <c:f>DATA!$B$162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62:$DJ$162</c:f>
              <c:numCache>
                <c:formatCode>0.00</c:formatCode>
                <c:ptCount val="16"/>
                <c:pt idx="0">
                  <c:v>69.968601691250015</c:v>
                </c:pt>
                <c:pt idx="1">
                  <c:v>71.695959089170231</c:v>
                </c:pt>
                <c:pt idx="2">
                  <c:v>72.880304863753693</c:v>
                </c:pt>
                <c:pt idx="3">
                  <c:v>77.586072445120294</c:v>
                </c:pt>
                <c:pt idx="4">
                  <c:v>74.324613265468756</c:v>
                </c:pt>
                <c:pt idx="5">
                  <c:v>77.542165602045372</c:v>
                </c:pt>
                <c:pt idx="6">
                  <c:v>74.000036906791081</c:v>
                </c:pt>
                <c:pt idx="7">
                  <c:v>77.767768283917761</c:v>
                </c:pt>
                <c:pt idx="8">
                  <c:v>72.346320810071177</c:v>
                </c:pt>
                <c:pt idx="9">
                  <c:v>73.219062015091481</c:v>
                </c:pt>
                <c:pt idx="10">
                  <c:v>71.45621200872246</c:v>
                </c:pt>
                <c:pt idx="11">
                  <c:v>75.449922099545432</c:v>
                </c:pt>
                <c:pt idx="12">
                  <c:v>72.551799672923138</c:v>
                </c:pt>
                <c:pt idx="13">
                  <c:v>71.715059440517166</c:v>
                </c:pt>
                <c:pt idx="14">
                  <c:v>70.142625766244066</c:v>
                </c:pt>
                <c:pt idx="15">
                  <c:v>72.82415773452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2E-43B2-B968-E7B4C7597DBA}"/>
            </c:ext>
          </c:extLst>
        </c:ser>
        <c:ser>
          <c:idx val="4"/>
          <c:order val="4"/>
          <c:tx>
            <c:strRef>
              <c:f>DATA!$B$163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63:$DJ$163</c:f>
              <c:numCache>
                <c:formatCode>0.00</c:formatCode>
                <c:ptCount val="16"/>
                <c:pt idx="0">
                  <c:v>77.468425920984757</c:v>
                </c:pt>
                <c:pt idx="1">
                  <c:v>77.859651454518314</c:v>
                </c:pt>
                <c:pt idx="2">
                  <c:v>79.30252313700862</c:v>
                </c:pt>
                <c:pt idx="3">
                  <c:v>91.057991463212133</c:v>
                </c:pt>
                <c:pt idx="4">
                  <c:v>82.50554579166905</c:v>
                </c:pt>
                <c:pt idx="5">
                  <c:v>81.547494992226561</c:v>
                </c:pt>
                <c:pt idx="6">
                  <c:v>78.538912875355621</c:v>
                </c:pt>
                <c:pt idx="7">
                  <c:v>88.197929093011069</c:v>
                </c:pt>
                <c:pt idx="8">
                  <c:v>77.756362123823052</c:v>
                </c:pt>
                <c:pt idx="9">
                  <c:v>76.404400764028807</c:v>
                </c:pt>
                <c:pt idx="10">
                  <c:v>79.056621062499559</c:v>
                </c:pt>
                <c:pt idx="11">
                  <c:v>86.320229291563948</c:v>
                </c:pt>
                <c:pt idx="12">
                  <c:v>77.997497803593106</c:v>
                </c:pt>
                <c:pt idx="13">
                  <c:v>77.614431976400667</c:v>
                </c:pt>
                <c:pt idx="14">
                  <c:v>76.961071297241574</c:v>
                </c:pt>
                <c:pt idx="15">
                  <c:v>83.23742301235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2E-43B2-B968-E7B4C7597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0416"/>
        <c:axId val="1"/>
      </c:lineChart>
      <c:catAx>
        <c:axId val="938960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041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2290748898678415"/>
          <c:y val="0.53951367781155013"/>
          <c:w val="0.45925110132158592"/>
          <c:h val="0.2993920972644377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954644851818441E-2"/>
          <c:y val="0.1783649711543831"/>
          <c:w val="0.91315378125009128"/>
          <c:h val="0.71786526684164476"/>
        </c:manualLayout>
      </c:layout>
      <c:lineChart>
        <c:grouping val="standard"/>
        <c:varyColors val="0"/>
        <c:ser>
          <c:idx val="0"/>
          <c:order val="0"/>
          <c:tx>
            <c:strRef>
              <c:f>DATA!$B$170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70:$DJ$170</c:f>
              <c:numCache>
                <c:formatCode>0.00</c:formatCode>
                <c:ptCount val="16"/>
                <c:pt idx="0">
                  <c:v>31.428399567479925</c:v>
                </c:pt>
                <c:pt idx="1">
                  <c:v>37.197265627658069</c:v>
                </c:pt>
                <c:pt idx="2">
                  <c:v>31.505737415843406</c:v>
                </c:pt>
                <c:pt idx="3">
                  <c:v>47.790027979062046</c:v>
                </c:pt>
                <c:pt idx="4">
                  <c:v>31.238050964327325</c:v>
                </c:pt>
                <c:pt idx="5">
                  <c:v>38.842262248516512</c:v>
                </c:pt>
                <c:pt idx="6">
                  <c:v>37.323170646120907</c:v>
                </c:pt>
                <c:pt idx="7">
                  <c:v>33.044082977216689</c:v>
                </c:pt>
                <c:pt idx="8">
                  <c:v>26.452725734546561</c:v>
                </c:pt>
                <c:pt idx="9">
                  <c:v>17.732344489501898</c:v>
                </c:pt>
                <c:pt idx="10">
                  <c:v>15.183999685327196</c:v>
                </c:pt>
                <c:pt idx="11">
                  <c:v>15.525450402650268</c:v>
                </c:pt>
                <c:pt idx="12">
                  <c:v>11.719101607737702</c:v>
                </c:pt>
                <c:pt idx="13">
                  <c:v>11.553112168262151</c:v>
                </c:pt>
                <c:pt idx="14">
                  <c:v>9.8755479929357861</c:v>
                </c:pt>
                <c:pt idx="15">
                  <c:v>11.309339280909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3C-4000-8621-EDCD4053394D}"/>
            </c:ext>
          </c:extLst>
        </c:ser>
        <c:ser>
          <c:idx val="1"/>
          <c:order val="1"/>
          <c:tx>
            <c:strRef>
              <c:f>DATA!$B$171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71:$DJ$171</c:f>
              <c:numCache>
                <c:formatCode>0.00</c:formatCode>
                <c:ptCount val="16"/>
                <c:pt idx="0">
                  <c:v>24.142927522854755</c:v>
                </c:pt>
                <c:pt idx="1">
                  <c:v>34.555616297774577</c:v>
                </c:pt>
                <c:pt idx="2">
                  <c:v>40.4198752554707</c:v>
                </c:pt>
                <c:pt idx="3">
                  <c:v>61.797722480055263</c:v>
                </c:pt>
                <c:pt idx="4">
                  <c:v>47.10320224157293</c:v>
                </c:pt>
                <c:pt idx="5">
                  <c:v>44.691045866510244</c:v>
                </c:pt>
                <c:pt idx="6">
                  <c:v>42.467487767187102</c:v>
                </c:pt>
                <c:pt idx="7">
                  <c:v>45.676253225613301</c:v>
                </c:pt>
                <c:pt idx="8">
                  <c:v>38.236173640654783</c:v>
                </c:pt>
                <c:pt idx="9">
                  <c:v>31.467442353462705</c:v>
                </c:pt>
                <c:pt idx="10">
                  <c:v>27.825055321971298</c:v>
                </c:pt>
                <c:pt idx="11">
                  <c:v>21.615783037536076</c:v>
                </c:pt>
                <c:pt idx="12">
                  <c:v>13.387604915565653</c:v>
                </c:pt>
                <c:pt idx="13">
                  <c:v>11.328154479613152</c:v>
                </c:pt>
                <c:pt idx="14">
                  <c:v>12.626115868890885</c:v>
                </c:pt>
                <c:pt idx="15">
                  <c:v>12.354397001722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3C-4000-8621-EDCD4053394D}"/>
            </c:ext>
          </c:extLst>
        </c:ser>
        <c:ser>
          <c:idx val="2"/>
          <c:order val="2"/>
          <c:tx>
            <c:strRef>
              <c:f>DATA!$B$172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72:$DJ$172</c:f>
              <c:numCache>
                <c:formatCode>0.00</c:formatCode>
                <c:ptCount val="16"/>
                <c:pt idx="0">
                  <c:v>16.09149461177762</c:v>
                </c:pt>
                <c:pt idx="1">
                  <c:v>23.672545535520946</c:v>
                </c:pt>
                <c:pt idx="2">
                  <c:v>30.252265330000998</c:v>
                </c:pt>
                <c:pt idx="3">
                  <c:v>50.201006589185795</c:v>
                </c:pt>
                <c:pt idx="4">
                  <c:v>36.297509627865324</c:v>
                </c:pt>
                <c:pt idx="5">
                  <c:v>44.177902888455584</c:v>
                </c:pt>
                <c:pt idx="6">
                  <c:v>43.053497225887803</c:v>
                </c:pt>
                <c:pt idx="7">
                  <c:v>41.815614254565908</c:v>
                </c:pt>
                <c:pt idx="8">
                  <c:v>29.763453115544014</c:v>
                </c:pt>
                <c:pt idx="9">
                  <c:v>28.086251873161451</c:v>
                </c:pt>
                <c:pt idx="10">
                  <c:v>24.710671386821197</c:v>
                </c:pt>
                <c:pt idx="11">
                  <c:v>26.823678257220656</c:v>
                </c:pt>
                <c:pt idx="12">
                  <c:v>15.0933122400182</c:v>
                </c:pt>
                <c:pt idx="13">
                  <c:v>12.741667875395478</c:v>
                </c:pt>
                <c:pt idx="14">
                  <c:v>12.389096682244448</c:v>
                </c:pt>
                <c:pt idx="15">
                  <c:v>15.68164776399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3C-4000-8621-EDCD4053394D}"/>
            </c:ext>
          </c:extLst>
        </c:ser>
        <c:ser>
          <c:idx val="3"/>
          <c:order val="3"/>
          <c:tx>
            <c:strRef>
              <c:f>DATA!$B$173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73:$DJ$173</c:f>
              <c:numCache>
                <c:formatCode>0.00</c:formatCode>
                <c:ptCount val="16"/>
                <c:pt idx="0">
                  <c:v>7.6189019393910247</c:v>
                </c:pt>
                <c:pt idx="1">
                  <c:v>12.664534684033891</c:v>
                </c:pt>
                <c:pt idx="2">
                  <c:v>16.976253343005389</c:v>
                </c:pt>
                <c:pt idx="3">
                  <c:v>31.194222103392764</c:v>
                </c:pt>
                <c:pt idx="4">
                  <c:v>18.029585612896188</c:v>
                </c:pt>
                <c:pt idx="5">
                  <c:v>25.910890876850189</c:v>
                </c:pt>
                <c:pt idx="6">
                  <c:v>27.606375764778342</c:v>
                </c:pt>
                <c:pt idx="7">
                  <c:v>38.150898269590357</c:v>
                </c:pt>
                <c:pt idx="8">
                  <c:v>17.172856531403497</c:v>
                </c:pt>
                <c:pt idx="9">
                  <c:v>19.871997055562023</c:v>
                </c:pt>
                <c:pt idx="10">
                  <c:v>19.307409395057981</c:v>
                </c:pt>
                <c:pt idx="11">
                  <c:v>24.052440446247317</c:v>
                </c:pt>
                <c:pt idx="12">
                  <c:v>12.283300861416718</c:v>
                </c:pt>
                <c:pt idx="13">
                  <c:v>13.194471796080782</c:v>
                </c:pt>
                <c:pt idx="14">
                  <c:v>12.744261346134136</c:v>
                </c:pt>
                <c:pt idx="15">
                  <c:v>14.88710910745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3C-4000-8621-EDCD4053394D}"/>
            </c:ext>
          </c:extLst>
        </c:ser>
        <c:ser>
          <c:idx val="4"/>
          <c:order val="4"/>
          <c:tx>
            <c:strRef>
              <c:f>DATA!$B$174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74:$DJ$174</c:f>
              <c:numCache>
                <c:formatCode>0.00</c:formatCode>
                <c:ptCount val="16"/>
                <c:pt idx="0">
                  <c:v>4.8111336428482492</c:v>
                </c:pt>
                <c:pt idx="1">
                  <c:v>6.8623077847407581</c:v>
                </c:pt>
                <c:pt idx="2">
                  <c:v>10.463844956040056</c:v>
                </c:pt>
                <c:pt idx="3">
                  <c:v>18.298898280214264</c:v>
                </c:pt>
                <c:pt idx="4">
                  <c:v>10.265614366125273</c:v>
                </c:pt>
                <c:pt idx="5">
                  <c:v>15.417114024364457</c:v>
                </c:pt>
                <c:pt idx="6">
                  <c:v>15.09001742770743</c:v>
                </c:pt>
                <c:pt idx="7">
                  <c:v>22.400327343753926</c:v>
                </c:pt>
                <c:pt idx="8">
                  <c:v>10.521232288419881</c:v>
                </c:pt>
                <c:pt idx="9">
                  <c:v>10.562200486819455</c:v>
                </c:pt>
                <c:pt idx="10">
                  <c:v>11.780254170983909</c:v>
                </c:pt>
                <c:pt idx="11">
                  <c:v>15.527347819057887</c:v>
                </c:pt>
                <c:pt idx="12">
                  <c:v>6.9377275958735494</c:v>
                </c:pt>
                <c:pt idx="13">
                  <c:v>8.1786874113487293</c:v>
                </c:pt>
                <c:pt idx="14">
                  <c:v>8.5073902319696764</c:v>
                </c:pt>
                <c:pt idx="15">
                  <c:v>9.527013925387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3C-4000-8621-EDCD40533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2056"/>
        <c:axId val="1"/>
      </c:lineChart>
      <c:catAx>
        <c:axId val="938962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  <c:max val="7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205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9977973568281938"/>
          <c:y val="0.18693009118541035"/>
          <c:w val="0.4878854625550661"/>
          <c:h val="0.2993920972644377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006856521789397E-2"/>
          <c:y val="0.17820590332126543"/>
          <c:w val="0.90743082775446027"/>
          <c:h val="0.70863105582121855"/>
        </c:manualLayout>
      </c:layout>
      <c:lineChart>
        <c:grouping val="standard"/>
        <c:varyColors val="0"/>
        <c:ser>
          <c:idx val="0"/>
          <c:order val="0"/>
          <c:tx>
            <c:strRef>
              <c:f>DATA!$B$181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81:$DJ$181</c:f>
              <c:numCache>
                <c:formatCode>0.00</c:formatCode>
                <c:ptCount val="16"/>
                <c:pt idx="0">
                  <c:v>1.0553655663910848</c:v>
                </c:pt>
                <c:pt idx="1">
                  <c:v>1.3681426467666002</c:v>
                </c:pt>
                <c:pt idx="2">
                  <c:v>1.4113623784954135</c:v>
                </c:pt>
                <c:pt idx="3">
                  <c:v>1.6158015686342015</c:v>
                </c:pt>
                <c:pt idx="4">
                  <c:v>2.0473851563622825</c:v>
                </c:pt>
                <c:pt idx="5">
                  <c:v>2.5693327814299258</c:v>
                </c:pt>
                <c:pt idx="6">
                  <c:v>2.7937870681324215</c:v>
                </c:pt>
                <c:pt idx="7">
                  <c:v>2.8641180857567323</c:v>
                </c:pt>
                <c:pt idx="8">
                  <c:v>2.5265446884265192</c:v>
                </c:pt>
                <c:pt idx="9">
                  <c:v>2.0581402294257205</c:v>
                </c:pt>
                <c:pt idx="10">
                  <c:v>1.8719530833826781</c:v>
                </c:pt>
                <c:pt idx="11">
                  <c:v>1.9174620135842972</c:v>
                </c:pt>
                <c:pt idx="12">
                  <c:v>1.6314432179567369</c:v>
                </c:pt>
                <c:pt idx="13">
                  <c:v>1.3737338399685062</c:v>
                </c:pt>
                <c:pt idx="14">
                  <c:v>1.4157968837229455</c:v>
                </c:pt>
                <c:pt idx="15">
                  <c:v>1.3880426556202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BD-45A8-833B-C170C8341A0B}"/>
            </c:ext>
          </c:extLst>
        </c:ser>
        <c:ser>
          <c:idx val="1"/>
          <c:order val="1"/>
          <c:tx>
            <c:strRef>
              <c:f>DATA!$B$182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82:$DJ$182</c:f>
              <c:numCache>
                <c:formatCode>0.00</c:formatCode>
                <c:ptCount val="16"/>
                <c:pt idx="0">
                  <c:v>1.2608882633919705</c:v>
                </c:pt>
                <c:pt idx="1">
                  <c:v>1.6830280137736198</c:v>
                </c:pt>
                <c:pt idx="2">
                  <c:v>1.8192172946256813</c:v>
                </c:pt>
                <c:pt idx="3">
                  <c:v>2.6151964850908547</c:v>
                </c:pt>
                <c:pt idx="4">
                  <c:v>2.466978598964102</c:v>
                </c:pt>
                <c:pt idx="5">
                  <c:v>3.2243651461096916</c:v>
                </c:pt>
                <c:pt idx="6">
                  <c:v>3.4185448752822198</c:v>
                </c:pt>
                <c:pt idx="7">
                  <c:v>3.8694103064254115</c:v>
                </c:pt>
                <c:pt idx="8">
                  <c:v>4.5279700515912449</c:v>
                </c:pt>
                <c:pt idx="9">
                  <c:v>4.1911351952923486</c:v>
                </c:pt>
                <c:pt idx="10">
                  <c:v>3.5771741566131761</c:v>
                </c:pt>
                <c:pt idx="11">
                  <c:v>3.111773852067711</c:v>
                </c:pt>
                <c:pt idx="12">
                  <c:v>2.581555980749981</c:v>
                </c:pt>
                <c:pt idx="13">
                  <c:v>2.1831723050311549</c:v>
                </c:pt>
                <c:pt idx="14">
                  <c:v>1.8944743942260009</c:v>
                </c:pt>
                <c:pt idx="15">
                  <c:v>1.549097444397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BD-45A8-833B-C170C8341A0B}"/>
            </c:ext>
          </c:extLst>
        </c:ser>
        <c:ser>
          <c:idx val="2"/>
          <c:order val="2"/>
          <c:tx>
            <c:strRef>
              <c:f>DATA!$B$183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83:$DJ$183</c:f>
              <c:numCache>
                <c:formatCode>0.00</c:formatCode>
                <c:ptCount val="16"/>
                <c:pt idx="0">
                  <c:v>0.698814471489</c:v>
                </c:pt>
                <c:pt idx="1">
                  <c:v>0.99879859364955992</c:v>
                </c:pt>
                <c:pt idx="2">
                  <c:v>1.1061023062346718</c:v>
                </c:pt>
                <c:pt idx="3">
                  <c:v>1.8363603045939192</c:v>
                </c:pt>
                <c:pt idx="4">
                  <c:v>1.4291036215238797</c:v>
                </c:pt>
                <c:pt idx="5">
                  <c:v>2.2313623075285705</c:v>
                </c:pt>
                <c:pt idx="6">
                  <c:v>2.170370151104235</c:v>
                </c:pt>
                <c:pt idx="7">
                  <c:v>2.4216785466061865</c:v>
                </c:pt>
                <c:pt idx="8">
                  <c:v>1.7661291127919678</c:v>
                </c:pt>
                <c:pt idx="9">
                  <c:v>1.9308503959619028</c:v>
                </c:pt>
                <c:pt idx="10">
                  <c:v>1.7409736886487144</c:v>
                </c:pt>
                <c:pt idx="11">
                  <c:v>2.0314108744417099</c:v>
                </c:pt>
                <c:pt idx="12">
                  <c:v>1.3658531390120994</c:v>
                </c:pt>
                <c:pt idx="13">
                  <c:v>1.2216706073145107</c:v>
                </c:pt>
                <c:pt idx="14">
                  <c:v>0.99531898952500908</c:v>
                </c:pt>
                <c:pt idx="15">
                  <c:v>1.231668510748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BD-45A8-833B-C170C8341A0B}"/>
            </c:ext>
          </c:extLst>
        </c:ser>
        <c:ser>
          <c:idx val="3"/>
          <c:order val="3"/>
          <c:tx>
            <c:strRef>
              <c:f>DATA!$B$184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84:$DJ$184</c:f>
              <c:numCache>
                <c:formatCode>0.00</c:formatCode>
                <c:ptCount val="16"/>
                <c:pt idx="0">
                  <c:v>0.30204847369554877</c:v>
                </c:pt>
                <c:pt idx="1">
                  <c:v>0.46885420642920217</c:v>
                </c:pt>
                <c:pt idx="2">
                  <c:v>0.70581603497895373</c:v>
                </c:pt>
                <c:pt idx="3">
                  <c:v>1.2041879089089973</c:v>
                </c:pt>
                <c:pt idx="4">
                  <c:v>0.75845533346255412</c:v>
                </c:pt>
                <c:pt idx="5">
                  <c:v>1.1416129025400952</c:v>
                </c:pt>
                <c:pt idx="6">
                  <c:v>1.2685145749621209</c:v>
                </c:pt>
                <c:pt idx="7">
                  <c:v>1.9873439007970048</c:v>
                </c:pt>
                <c:pt idx="8">
                  <c:v>0.87625021853013407</c:v>
                </c:pt>
                <c:pt idx="9">
                  <c:v>1.1408588239086477</c:v>
                </c:pt>
                <c:pt idx="10">
                  <c:v>1.161309049313894</c:v>
                </c:pt>
                <c:pt idx="11">
                  <c:v>1.4268499144567517</c:v>
                </c:pt>
                <c:pt idx="12">
                  <c:v>0.77201533358285868</c:v>
                </c:pt>
                <c:pt idx="13">
                  <c:v>0.91424363976785861</c:v>
                </c:pt>
                <c:pt idx="14">
                  <c:v>0.92319744932132453</c:v>
                </c:pt>
                <c:pt idx="15">
                  <c:v>1.0888305190706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BD-45A8-833B-C170C8341A0B}"/>
            </c:ext>
          </c:extLst>
        </c:ser>
        <c:ser>
          <c:idx val="4"/>
          <c:order val="4"/>
          <c:tx>
            <c:strRef>
              <c:f>DATA!$B$185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85:$DJ$185</c:f>
              <c:numCache>
                <c:formatCode>0.00</c:formatCode>
                <c:ptCount val="16"/>
                <c:pt idx="0">
                  <c:v>0.20358707693503603</c:v>
                </c:pt>
                <c:pt idx="1">
                  <c:v>0.30026089829643632</c:v>
                </c:pt>
                <c:pt idx="2">
                  <c:v>0.43956219785279227</c:v>
                </c:pt>
                <c:pt idx="3">
                  <c:v>0.84764457452554653</c:v>
                </c:pt>
                <c:pt idx="4">
                  <c:v>0.57281430499572761</c:v>
                </c:pt>
                <c:pt idx="5">
                  <c:v>0.91029684956682988</c:v>
                </c:pt>
                <c:pt idx="6">
                  <c:v>0.88428868760767698</c:v>
                </c:pt>
                <c:pt idx="7">
                  <c:v>1.2283935936742156</c:v>
                </c:pt>
                <c:pt idx="8">
                  <c:v>0.64508486146079302</c:v>
                </c:pt>
                <c:pt idx="9">
                  <c:v>0.71074613485093785</c:v>
                </c:pt>
                <c:pt idx="10">
                  <c:v>0.86535189445774829</c:v>
                </c:pt>
                <c:pt idx="11">
                  <c:v>1.0860577870577657</c:v>
                </c:pt>
                <c:pt idx="12">
                  <c:v>0.42681252425061333</c:v>
                </c:pt>
                <c:pt idx="13">
                  <c:v>0.6309304487605869</c:v>
                </c:pt>
                <c:pt idx="14">
                  <c:v>0.62752742646562465</c:v>
                </c:pt>
                <c:pt idx="15">
                  <c:v>0.78061386863273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BD-45A8-833B-C170C8341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8616"/>
        <c:axId val="1"/>
      </c:lineChart>
      <c:catAx>
        <c:axId val="9389686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861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9867841409691629"/>
          <c:y val="0.17629179331306991"/>
          <c:w val="0.47687224669603523"/>
          <c:h val="0.2796352583586626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846134083072764E-2"/>
          <c:y val="0.18054718610255552"/>
          <c:w val="0.92042333418000177"/>
          <c:h val="0.63968555654681103"/>
        </c:manualLayout>
      </c:layout>
      <c:lineChart>
        <c:grouping val="standard"/>
        <c:varyColors val="0"/>
        <c:ser>
          <c:idx val="0"/>
          <c:order val="0"/>
          <c:tx>
            <c:strRef>
              <c:f>DATA!$B$214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14:$DJ$214</c:f>
              <c:numCache>
                <c:formatCode>0.00</c:formatCode>
                <c:ptCount val="16"/>
                <c:pt idx="0">
                  <c:v>1.7204233912661613</c:v>
                </c:pt>
                <c:pt idx="1">
                  <c:v>2.1258414489858826</c:v>
                </c:pt>
                <c:pt idx="2">
                  <c:v>2.4416602449754623</c:v>
                </c:pt>
                <c:pt idx="3">
                  <c:v>3.42892080564246</c:v>
                </c:pt>
                <c:pt idx="4">
                  <c:v>4.4817334612111166</c:v>
                </c:pt>
                <c:pt idx="5">
                  <c:v>5.2401716259327875</c:v>
                </c:pt>
                <c:pt idx="6">
                  <c:v>6.263202316087578</c:v>
                </c:pt>
                <c:pt idx="7">
                  <c:v>7.3854373597059348</c:v>
                </c:pt>
                <c:pt idx="8">
                  <c:v>7.5022438835878171</c:v>
                </c:pt>
                <c:pt idx="9">
                  <c:v>7.1826788226223819</c:v>
                </c:pt>
                <c:pt idx="10">
                  <c:v>7.0371718944112889</c:v>
                </c:pt>
                <c:pt idx="11">
                  <c:v>6.7371639047690763</c:v>
                </c:pt>
                <c:pt idx="12">
                  <c:v>6.4434651658565532</c:v>
                </c:pt>
                <c:pt idx="13">
                  <c:v>5.9256857161680676</c:v>
                </c:pt>
                <c:pt idx="14">
                  <c:v>5.7313254483271008</c:v>
                </c:pt>
                <c:pt idx="15">
                  <c:v>5.760943779303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5-4B5C-BE55-0E0E940D0E0E}"/>
            </c:ext>
          </c:extLst>
        </c:ser>
        <c:ser>
          <c:idx val="1"/>
          <c:order val="1"/>
          <c:tx>
            <c:strRef>
              <c:f>DATA!$B$215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15:$DJ$215</c:f>
              <c:numCache>
                <c:formatCode>0.00</c:formatCode>
                <c:ptCount val="16"/>
                <c:pt idx="0">
                  <c:v>1.7800451850120778</c:v>
                </c:pt>
                <c:pt idx="1">
                  <c:v>2.1421207953379779</c:v>
                </c:pt>
                <c:pt idx="2">
                  <c:v>2.3598759207875459</c:v>
                </c:pt>
                <c:pt idx="3">
                  <c:v>2.7425477049248546</c:v>
                </c:pt>
                <c:pt idx="4">
                  <c:v>3.5155166644225853</c:v>
                </c:pt>
                <c:pt idx="5">
                  <c:v>3.967188469222279</c:v>
                </c:pt>
                <c:pt idx="6">
                  <c:v>4.4782296525297705</c:v>
                </c:pt>
                <c:pt idx="7">
                  <c:v>4.3065684546507814</c:v>
                </c:pt>
                <c:pt idx="8">
                  <c:v>4.2613022380608712</c:v>
                </c:pt>
                <c:pt idx="9">
                  <c:v>3.9989786145450075</c:v>
                </c:pt>
                <c:pt idx="10">
                  <c:v>3.819875503833972</c:v>
                </c:pt>
                <c:pt idx="11">
                  <c:v>3.5370198398473822</c:v>
                </c:pt>
                <c:pt idx="12">
                  <c:v>3.4460249606513269</c:v>
                </c:pt>
                <c:pt idx="13">
                  <c:v>3.1364175714410694</c:v>
                </c:pt>
                <c:pt idx="14">
                  <c:v>3.0111116324873466</c:v>
                </c:pt>
                <c:pt idx="15">
                  <c:v>2.8659392374727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5-4B5C-BE55-0E0E940D0E0E}"/>
            </c:ext>
          </c:extLst>
        </c:ser>
        <c:ser>
          <c:idx val="2"/>
          <c:order val="2"/>
          <c:tx>
            <c:strRef>
              <c:f>DATA!$B$216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16:$DJ$216</c:f>
              <c:numCache>
                <c:formatCode>0.00</c:formatCode>
                <c:ptCount val="16"/>
                <c:pt idx="0">
                  <c:v>1.8475224274723141</c:v>
                </c:pt>
                <c:pt idx="1">
                  <c:v>2.2054914769869347</c:v>
                </c:pt>
                <c:pt idx="2">
                  <c:v>2.457865270172368</c:v>
                </c:pt>
                <c:pt idx="3">
                  <c:v>2.9870330109897383</c:v>
                </c:pt>
                <c:pt idx="4">
                  <c:v>3.6568427379151927</c:v>
                </c:pt>
                <c:pt idx="5">
                  <c:v>4.2134713830406261</c:v>
                </c:pt>
                <c:pt idx="6">
                  <c:v>4.3414537595963028</c:v>
                </c:pt>
                <c:pt idx="7">
                  <c:v>4.4783716923354113</c:v>
                </c:pt>
                <c:pt idx="8">
                  <c:v>4.5948495008955907</c:v>
                </c:pt>
                <c:pt idx="9">
                  <c:v>4.4908280436335035</c:v>
                </c:pt>
                <c:pt idx="10">
                  <c:v>4.5730911017146321</c:v>
                </c:pt>
                <c:pt idx="11">
                  <c:v>4.4103986964002164</c:v>
                </c:pt>
                <c:pt idx="12">
                  <c:v>4.2949566329141051</c:v>
                </c:pt>
                <c:pt idx="13">
                  <c:v>4.1091854747367336</c:v>
                </c:pt>
                <c:pt idx="14">
                  <c:v>3.9678894672808078</c:v>
                </c:pt>
                <c:pt idx="15">
                  <c:v>3.791937842000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5-4B5C-BE55-0E0E940D0E0E}"/>
            </c:ext>
          </c:extLst>
        </c:ser>
        <c:ser>
          <c:idx val="3"/>
          <c:order val="3"/>
          <c:tx>
            <c:strRef>
              <c:f>DATA!$B$217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17:$DJ$217</c:f>
              <c:numCache>
                <c:formatCode>0.00</c:formatCode>
                <c:ptCount val="16"/>
                <c:pt idx="0">
                  <c:v>1.5369431498467228</c:v>
                </c:pt>
                <c:pt idx="1">
                  <c:v>1.7506346896186904</c:v>
                </c:pt>
                <c:pt idx="2">
                  <c:v>1.9822240802694993</c:v>
                </c:pt>
                <c:pt idx="3">
                  <c:v>2.3640052918879992</c:v>
                </c:pt>
                <c:pt idx="4">
                  <c:v>2.783088059384454</c:v>
                </c:pt>
                <c:pt idx="5">
                  <c:v>3.203586836113375</c:v>
                </c:pt>
                <c:pt idx="6">
                  <c:v>3.4244173406996272</c:v>
                </c:pt>
                <c:pt idx="7">
                  <c:v>3.5672634005541717</c:v>
                </c:pt>
                <c:pt idx="8">
                  <c:v>3.6641505079974941</c:v>
                </c:pt>
                <c:pt idx="9">
                  <c:v>3.6106701639181136</c:v>
                </c:pt>
                <c:pt idx="10">
                  <c:v>3.5759094390720421</c:v>
                </c:pt>
                <c:pt idx="11">
                  <c:v>3.5757195609299157</c:v>
                </c:pt>
                <c:pt idx="12">
                  <c:v>3.5599386849437371</c:v>
                </c:pt>
                <c:pt idx="13">
                  <c:v>3.4835779518050911</c:v>
                </c:pt>
                <c:pt idx="14">
                  <c:v>3.3339224493735062</c:v>
                </c:pt>
                <c:pt idx="15">
                  <c:v>3.143933883343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45-4B5C-BE55-0E0E940D0E0E}"/>
            </c:ext>
          </c:extLst>
        </c:ser>
        <c:ser>
          <c:idx val="4"/>
          <c:order val="4"/>
          <c:tx>
            <c:strRef>
              <c:f>DATA!$B$218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18:$DJ$218</c:f>
              <c:numCache>
                <c:formatCode>0.00</c:formatCode>
                <c:ptCount val="16"/>
                <c:pt idx="0">
                  <c:v>1.3953302635864921</c:v>
                </c:pt>
                <c:pt idx="1">
                  <c:v>1.4831298484979996</c:v>
                </c:pt>
                <c:pt idx="2">
                  <c:v>1.6636740724607908</c:v>
                </c:pt>
                <c:pt idx="3">
                  <c:v>1.9651477714239167</c:v>
                </c:pt>
                <c:pt idx="4">
                  <c:v>2.2365170667014236</c:v>
                </c:pt>
                <c:pt idx="5">
                  <c:v>2.3807135387589269</c:v>
                </c:pt>
                <c:pt idx="6">
                  <c:v>2.4293616790873083</c:v>
                </c:pt>
                <c:pt idx="7">
                  <c:v>2.5310012601253149</c:v>
                </c:pt>
                <c:pt idx="8">
                  <c:v>2.6471590143835719</c:v>
                </c:pt>
                <c:pt idx="9">
                  <c:v>2.6728387607401656</c:v>
                </c:pt>
                <c:pt idx="10">
                  <c:v>2.6651577083136928</c:v>
                </c:pt>
                <c:pt idx="11">
                  <c:v>2.621847891519296</c:v>
                </c:pt>
                <c:pt idx="12">
                  <c:v>2.6287655475261706</c:v>
                </c:pt>
                <c:pt idx="13">
                  <c:v>2.5357183590635715</c:v>
                </c:pt>
                <c:pt idx="14">
                  <c:v>2.5300263899394033</c:v>
                </c:pt>
                <c:pt idx="15">
                  <c:v>2.44759202063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45-4B5C-BE55-0E0E940D0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9600"/>
        <c:axId val="1"/>
      </c:lineChart>
      <c:catAx>
        <c:axId val="938969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960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5"/>
          <c:y val="0.12950819672131147"/>
          <c:w val="0.46325167037861914"/>
          <c:h val="0.32459016393442625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105842496560182E-2"/>
          <c:y val="0.18427570605267665"/>
          <c:w val="0.91036768531686851"/>
          <c:h val="0.64070566521650552"/>
        </c:manualLayout>
      </c:layout>
      <c:lineChart>
        <c:grouping val="standard"/>
        <c:varyColors val="0"/>
        <c:ser>
          <c:idx val="0"/>
          <c:order val="0"/>
          <c:tx>
            <c:strRef>
              <c:f>DATA!$B$225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25:$DJ$225</c:f>
              <c:numCache>
                <c:formatCode>0.00</c:formatCode>
                <c:ptCount val="16"/>
                <c:pt idx="0">
                  <c:v>0.97209587117861618</c:v>
                </c:pt>
                <c:pt idx="1">
                  <c:v>1.2064081727922968</c:v>
                </c:pt>
                <c:pt idx="2">
                  <c:v>1.2719738904945639</c:v>
                </c:pt>
                <c:pt idx="3">
                  <c:v>1.8400510127974496</c:v>
                </c:pt>
                <c:pt idx="4">
                  <c:v>2.355078853206805</c:v>
                </c:pt>
                <c:pt idx="5">
                  <c:v>2.7633662135360124</c:v>
                </c:pt>
                <c:pt idx="6">
                  <c:v>3.20125995387553</c:v>
                </c:pt>
                <c:pt idx="7">
                  <c:v>3.8287594651964367</c:v>
                </c:pt>
                <c:pt idx="8">
                  <c:v>3.9045864396515846</c:v>
                </c:pt>
                <c:pt idx="9">
                  <c:v>3.8012803978359275</c:v>
                </c:pt>
                <c:pt idx="10">
                  <c:v>3.6662108410735805</c:v>
                </c:pt>
                <c:pt idx="11">
                  <c:v>3.5095662601406579</c:v>
                </c:pt>
                <c:pt idx="12">
                  <c:v>3.3044092775417369</c:v>
                </c:pt>
                <c:pt idx="13">
                  <c:v>3.0637182781064616</c:v>
                </c:pt>
                <c:pt idx="14">
                  <c:v>2.896051697305702</c:v>
                </c:pt>
                <c:pt idx="15">
                  <c:v>2.917060247843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E9-4BE6-802F-090B8B166980}"/>
            </c:ext>
          </c:extLst>
        </c:ser>
        <c:ser>
          <c:idx val="1"/>
          <c:order val="1"/>
          <c:tx>
            <c:strRef>
              <c:f>DATA!$B$226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26:$DJ$226</c:f>
              <c:numCache>
                <c:formatCode>0.00</c:formatCode>
                <c:ptCount val="16"/>
                <c:pt idx="0">
                  <c:v>1.2239398613140047</c:v>
                </c:pt>
                <c:pt idx="1">
                  <c:v>1.4843641422683806</c:v>
                </c:pt>
                <c:pt idx="2">
                  <c:v>1.6830369336238129</c:v>
                </c:pt>
                <c:pt idx="3">
                  <c:v>1.7562644724479763</c:v>
                </c:pt>
                <c:pt idx="4">
                  <c:v>2.2559004628314256</c:v>
                </c:pt>
                <c:pt idx="5">
                  <c:v>2.5586585846564307</c:v>
                </c:pt>
                <c:pt idx="6">
                  <c:v>2.8181063495488656</c:v>
                </c:pt>
                <c:pt idx="7">
                  <c:v>2.704198566354862</c:v>
                </c:pt>
                <c:pt idx="8">
                  <c:v>2.802410177320914</c:v>
                </c:pt>
                <c:pt idx="9">
                  <c:v>2.6223673701855894</c:v>
                </c:pt>
                <c:pt idx="10">
                  <c:v>2.5189210030105631</c:v>
                </c:pt>
                <c:pt idx="11">
                  <c:v>2.3651021426863079</c:v>
                </c:pt>
                <c:pt idx="12">
                  <c:v>2.2340249682910516</c:v>
                </c:pt>
                <c:pt idx="13">
                  <c:v>2.0146244043277215</c:v>
                </c:pt>
                <c:pt idx="14">
                  <c:v>1.9636657774939781</c:v>
                </c:pt>
                <c:pt idx="15">
                  <c:v>1.879733733701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E9-4BE6-802F-090B8B166980}"/>
            </c:ext>
          </c:extLst>
        </c:ser>
        <c:ser>
          <c:idx val="2"/>
          <c:order val="2"/>
          <c:tx>
            <c:strRef>
              <c:f>DATA!$B$227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27:$DJ$227</c:f>
              <c:numCache>
                <c:formatCode>0.00</c:formatCode>
                <c:ptCount val="16"/>
                <c:pt idx="0">
                  <c:v>1.4402069221277198</c:v>
                </c:pt>
                <c:pt idx="1">
                  <c:v>1.7728075813527495</c:v>
                </c:pt>
                <c:pt idx="2">
                  <c:v>2.0309473854894242</c:v>
                </c:pt>
                <c:pt idx="3">
                  <c:v>2.4559529612187192</c:v>
                </c:pt>
                <c:pt idx="4">
                  <c:v>2.9756608072435187</c:v>
                </c:pt>
                <c:pt idx="5">
                  <c:v>3.4351341826364226</c:v>
                </c:pt>
                <c:pt idx="6">
                  <c:v>3.5167616709776466</c:v>
                </c:pt>
                <c:pt idx="7">
                  <c:v>3.5814430336200047</c:v>
                </c:pt>
                <c:pt idx="8">
                  <c:v>3.7026707120657512</c:v>
                </c:pt>
                <c:pt idx="9">
                  <c:v>3.6299139554090956</c:v>
                </c:pt>
                <c:pt idx="10">
                  <c:v>3.6963937082947469</c:v>
                </c:pt>
                <c:pt idx="11">
                  <c:v>3.5736218480255979</c:v>
                </c:pt>
                <c:pt idx="12">
                  <c:v>3.4746265028376815</c:v>
                </c:pt>
                <c:pt idx="13">
                  <c:v>3.3559281411895703</c:v>
                </c:pt>
                <c:pt idx="14">
                  <c:v>3.2622605012406707</c:v>
                </c:pt>
                <c:pt idx="15">
                  <c:v>3.127200538067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E9-4BE6-802F-090B8B166980}"/>
            </c:ext>
          </c:extLst>
        </c:ser>
        <c:ser>
          <c:idx val="3"/>
          <c:order val="3"/>
          <c:tx>
            <c:strRef>
              <c:f>DATA!$B$228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28:$DJ$228</c:f>
              <c:numCache>
                <c:formatCode>0.00</c:formatCode>
                <c:ptCount val="16"/>
                <c:pt idx="0">
                  <c:v>1.3324897683424142</c:v>
                </c:pt>
                <c:pt idx="1">
                  <c:v>1.5693864001838074</c:v>
                </c:pt>
                <c:pt idx="2">
                  <c:v>1.8161545791677132</c:v>
                </c:pt>
                <c:pt idx="3">
                  <c:v>2.1607378400656021</c:v>
                </c:pt>
                <c:pt idx="4">
                  <c:v>2.5263984463721094</c:v>
                </c:pt>
                <c:pt idx="5">
                  <c:v>2.9436718588058737</c:v>
                </c:pt>
                <c:pt idx="6">
                  <c:v>3.1442290939689461</c:v>
                </c:pt>
                <c:pt idx="7">
                  <c:v>3.2905015265949569</c:v>
                </c:pt>
                <c:pt idx="8">
                  <c:v>3.3876506045411556</c:v>
                </c:pt>
                <c:pt idx="9">
                  <c:v>3.4018424554972926</c:v>
                </c:pt>
                <c:pt idx="10">
                  <c:v>3.4183106506637388</c:v>
                </c:pt>
                <c:pt idx="11">
                  <c:v>3.4404464589071995</c:v>
                </c:pt>
                <c:pt idx="12">
                  <c:v>3.3898519271188152</c:v>
                </c:pt>
                <c:pt idx="13">
                  <c:v>3.3363490423639326</c:v>
                </c:pt>
                <c:pt idx="14">
                  <c:v>3.1814277246595331</c:v>
                </c:pt>
                <c:pt idx="15">
                  <c:v>3.008050520233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E9-4BE6-802F-090B8B166980}"/>
            </c:ext>
          </c:extLst>
        </c:ser>
        <c:ser>
          <c:idx val="4"/>
          <c:order val="4"/>
          <c:tx>
            <c:strRef>
              <c:f>DATA!$B$229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29:$DJ$229</c:f>
              <c:numCache>
                <c:formatCode>0.00</c:formatCode>
                <c:ptCount val="16"/>
                <c:pt idx="0">
                  <c:v>1.0931102810619797</c:v>
                </c:pt>
                <c:pt idx="1">
                  <c:v>1.2011318512302631</c:v>
                </c:pt>
                <c:pt idx="2">
                  <c:v>1.3954212233980721</c:v>
                </c:pt>
                <c:pt idx="3">
                  <c:v>1.6568233462569713</c:v>
                </c:pt>
                <c:pt idx="4">
                  <c:v>1.8674534525254169</c:v>
                </c:pt>
                <c:pt idx="5">
                  <c:v>2.0425989587367757</c:v>
                </c:pt>
                <c:pt idx="6">
                  <c:v>2.1317949605547506</c:v>
                </c:pt>
                <c:pt idx="7">
                  <c:v>2.2445493256881019</c:v>
                </c:pt>
                <c:pt idx="8">
                  <c:v>2.3152161115209466</c:v>
                </c:pt>
                <c:pt idx="9">
                  <c:v>2.3755977258373382</c:v>
                </c:pt>
                <c:pt idx="10">
                  <c:v>2.4185346096435736</c:v>
                </c:pt>
                <c:pt idx="11">
                  <c:v>2.3851306374080607</c:v>
                </c:pt>
                <c:pt idx="12">
                  <c:v>2.3924336797644834</c:v>
                </c:pt>
                <c:pt idx="13">
                  <c:v>2.3974846200483082</c:v>
                </c:pt>
                <c:pt idx="14">
                  <c:v>2.3902441486416808</c:v>
                </c:pt>
                <c:pt idx="15">
                  <c:v>2.3433871571056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E9-4BE6-802F-090B8B166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8288"/>
        <c:axId val="1"/>
      </c:lineChart>
      <c:catAx>
        <c:axId val="938968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828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51211453744493396"/>
          <c:y val="0.13677811550151975"/>
          <c:w val="0.43281938325991187"/>
          <c:h val="0.26291793313069911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985501534221454E-2"/>
          <c:y val="0.18272940105072791"/>
          <c:w val="0.90408473690510605"/>
          <c:h val="0.71019611133083249"/>
        </c:manualLayout>
      </c:layout>
      <c:lineChart>
        <c:grouping val="standard"/>
        <c:varyColors val="0"/>
        <c:ser>
          <c:idx val="0"/>
          <c:order val="0"/>
          <c:tx>
            <c:strRef>
              <c:f>DATA!$B$236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36:$DJ$236</c:f>
              <c:numCache>
                <c:formatCode>0.00</c:formatCode>
                <c:ptCount val="16"/>
                <c:pt idx="0">
                  <c:v>86.29782132188771</c:v>
                </c:pt>
                <c:pt idx="1">
                  <c:v>91.425002292360134</c:v>
                </c:pt>
                <c:pt idx="2">
                  <c:v>85.508034809049732</c:v>
                </c:pt>
                <c:pt idx="3">
                  <c:v>66.831962314029255</c:v>
                </c:pt>
                <c:pt idx="4">
                  <c:v>59.907357085022419</c:v>
                </c:pt>
                <c:pt idx="5">
                  <c:v>59.307426061267911</c:v>
                </c:pt>
                <c:pt idx="6">
                  <c:v>53.958905291774393</c:v>
                </c:pt>
                <c:pt idx="7">
                  <c:v>47.06455284024014</c:v>
                </c:pt>
                <c:pt idx="8">
                  <c:v>47.410066001290446</c:v>
                </c:pt>
                <c:pt idx="9">
                  <c:v>48.851762084147317</c:v>
                </c:pt>
                <c:pt idx="10">
                  <c:v>48.845160764455294</c:v>
                </c:pt>
                <c:pt idx="11">
                  <c:v>49.791127169987767</c:v>
                </c:pt>
                <c:pt idx="12">
                  <c:v>50.62719606310818</c:v>
                </c:pt>
                <c:pt idx="13">
                  <c:v>52.368337502256956</c:v>
                </c:pt>
                <c:pt idx="14">
                  <c:v>56.617499557906804</c:v>
                </c:pt>
                <c:pt idx="15">
                  <c:v>53.892091496607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F5-451B-ADEC-45E536E8D13A}"/>
            </c:ext>
          </c:extLst>
        </c:ser>
        <c:ser>
          <c:idx val="1"/>
          <c:order val="1"/>
          <c:tx>
            <c:strRef>
              <c:f>DATA!$B$237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37:$DJ$237</c:f>
              <c:numCache>
                <c:formatCode>0.00</c:formatCode>
                <c:ptCount val="16"/>
                <c:pt idx="0">
                  <c:v>95.326960673018434</c:v>
                </c:pt>
                <c:pt idx="1">
                  <c:v>92.236293562865541</c:v>
                </c:pt>
                <c:pt idx="2">
                  <c:v>93.772352949868903</c:v>
                </c:pt>
                <c:pt idx="3">
                  <c:v>93.75634333438903</c:v>
                </c:pt>
                <c:pt idx="4">
                  <c:v>84.029982724639552</c:v>
                </c:pt>
                <c:pt idx="5">
                  <c:v>79.675518427595222</c:v>
                </c:pt>
                <c:pt idx="6">
                  <c:v>75.490861745232749</c:v>
                </c:pt>
                <c:pt idx="7">
                  <c:v>85.437871980815387</c:v>
                </c:pt>
                <c:pt idx="8">
                  <c:v>105.8905500211186</c:v>
                </c:pt>
                <c:pt idx="9">
                  <c:v>106.20222046152583</c:v>
                </c:pt>
                <c:pt idx="10">
                  <c:v>103.29818623274714</c:v>
                </c:pt>
                <c:pt idx="11">
                  <c:v>102.54345309060007</c:v>
                </c:pt>
                <c:pt idx="12">
                  <c:v>98.171530584747302</c:v>
                </c:pt>
                <c:pt idx="13">
                  <c:v>98.907780756661552</c:v>
                </c:pt>
                <c:pt idx="14">
                  <c:v>83.781733050319545</c:v>
                </c:pt>
                <c:pt idx="15">
                  <c:v>81.362401939901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F5-451B-ADEC-45E536E8D13A}"/>
            </c:ext>
          </c:extLst>
        </c:ser>
        <c:ser>
          <c:idx val="2"/>
          <c:order val="2"/>
          <c:tx>
            <c:strRef>
              <c:f>DATA!$B$238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38:$DJ$238</c:f>
              <c:numCache>
                <c:formatCode>0.00</c:formatCode>
                <c:ptCount val="16"/>
                <c:pt idx="0">
                  <c:v>75.835864922884511</c:v>
                </c:pt>
                <c:pt idx="1">
                  <c:v>67.45704342305784</c:v>
                </c:pt>
                <c:pt idx="2">
                  <c:v>62.508922503702955</c:v>
                </c:pt>
                <c:pt idx="3">
                  <c:v>59.436764747023794</c:v>
                </c:pt>
                <c:pt idx="4">
                  <c:v>51.315031746223205</c:v>
                </c:pt>
                <c:pt idx="5">
                  <c:v>47.604306575024445</c:v>
                </c:pt>
                <c:pt idx="6">
                  <c:v>49.404381581266094</c:v>
                </c:pt>
                <c:pt idx="7">
                  <c:v>49.364452707549788</c:v>
                </c:pt>
                <c:pt idx="8">
                  <c:v>50.797347669095338</c:v>
                </c:pt>
                <c:pt idx="9">
                  <c:v>51.8843913013622</c:v>
                </c:pt>
                <c:pt idx="10">
                  <c:v>49.837425364285707</c:v>
                </c:pt>
                <c:pt idx="11">
                  <c:v>51.935980384196178</c:v>
                </c:pt>
                <c:pt idx="12">
                  <c:v>52.362335263779933</c:v>
                </c:pt>
                <c:pt idx="13">
                  <c:v>51.912783845308297</c:v>
                </c:pt>
                <c:pt idx="14">
                  <c:v>51.843850406482048</c:v>
                </c:pt>
                <c:pt idx="15">
                  <c:v>53.334831044761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F5-451B-ADEC-45E536E8D13A}"/>
            </c:ext>
          </c:extLst>
        </c:ser>
        <c:ser>
          <c:idx val="3"/>
          <c:order val="3"/>
          <c:tx>
            <c:strRef>
              <c:f>DATA!$B$239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39:$DJ$239</c:f>
              <c:numCache>
                <c:formatCode>0.00</c:formatCode>
                <c:ptCount val="16"/>
                <c:pt idx="0">
                  <c:v>78.552517560511433</c:v>
                </c:pt>
                <c:pt idx="1">
                  <c:v>71.920030273089694</c:v>
                </c:pt>
                <c:pt idx="2">
                  <c:v>64.771015673993432</c:v>
                </c:pt>
                <c:pt idx="3">
                  <c:v>59.963510573453618</c:v>
                </c:pt>
                <c:pt idx="4">
                  <c:v>53.209641204844715</c:v>
                </c:pt>
                <c:pt idx="5">
                  <c:v>49.241105005386579</c:v>
                </c:pt>
                <c:pt idx="6">
                  <c:v>48.619100495546462</c:v>
                </c:pt>
                <c:pt idx="7">
                  <c:v>50.220764442487543</c:v>
                </c:pt>
                <c:pt idx="8">
                  <c:v>49.747501312538333</c:v>
                </c:pt>
                <c:pt idx="9">
                  <c:v>50.700385052490013</c:v>
                </c:pt>
                <c:pt idx="10">
                  <c:v>51.904286350511953</c:v>
                </c:pt>
                <c:pt idx="11">
                  <c:v>53.532689498333198</c:v>
                </c:pt>
                <c:pt idx="12">
                  <c:v>54.624609157446436</c:v>
                </c:pt>
                <c:pt idx="13">
                  <c:v>55.616198144806184</c:v>
                </c:pt>
                <c:pt idx="14">
                  <c:v>57.106151275029283</c:v>
                </c:pt>
                <c:pt idx="15">
                  <c:v>59.61661320769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F5-451B-ADEC-45E536E8D13A}"/>
            </c:ext>
          </c:extLst>
        </c:ser>
        <c:ser>
          <c:idx val="4"/>
          <c:order val="4"/>
          <c:tx>
            <c:strRef>
              <c:f>DATA!$B$240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40:$DJ$240</c:f>
              <c:numCache>
                <c:formatCode>0.00</c:formatCode>
                <c:ptCount val="16"/>
                <c:pt idx="0">
                  <c:v>93.80246133203552</c:v>
                </c:pt>
                <c:pt idx="1">
                  <c:v>87.77085443441932</c:v>
                </c:pt>
                <c:pt idx="2">
                  <c:v>79.625649839681856</c:v>
                </c:pt>
                <c:pt idx="3">
                  <c:v>71.454010533167974</c:v>
                </c:pt>
                <c:pt idx="4">
                  <c:v>64.457334349131372</c:v>
                </c:pt>
                <c:pt idx="5">
                  <c:v>62.78077417740483</c:v>
                </c:pt>
                <c:pt idx="6">
                  <c:v>63.114261918787705</c:v>
                </c:pt>
                <c:pt idx="7">
                  <c:v>64.208175295436149</c:v>
                </c:pt>
                <c:pt idx="8">
                  <c:v>62.426442508071048</c:v>
                </c:pt>
                <c:pt idx="9">
                  <c:v>61.809868131213442</c:v>
                </c:pt>
                <c:pt idx="10">
                  <c:v>62.54519319343639</c:v>
                </c:pt>
                <c:pt idx="11">
                  <c:v>65.749168954866377</c:v>
                </c:pt>
                <c:pt idx="12">
                  <c:v>67.803445776770516</c:v>
                </c:pt>
                <c:pt idx="13">
                  <c:v>69.729179389453392</c:v>
                </c:pt>
                <c:pt idx="14">
                  <c:v>70.323325251822126</c:v>
                </c:pt>
                <c:pt idx="15">
                  <c:v>73.22652514377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F5-451B-ADEC-45E536E8D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57136"/>
        <c:axId val="1"/>
      </c:lineChart>
      <c:catAx>
        <c:axId val="938957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5713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925110132158589"/>
          <c:y val="0.26291793313069911"/>
          <c:w val="0.37444933920704848"/>
          <c:h val="0.2386018237082066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375270271832761E-2"/>
          <c:y val="0.18427570605267665"/>
          <c:w val="0.91616901962144603"/>
          <c:h val="0.72082615243870762"/>
        </c:manualLayout>
      </c:layout>
      <c:lineChart>
        <c:grouping val="standard"/>
        <c:varyColors val="0"/>
        <c:ser>
          <c:idx val="0"/>
          <c:order val="0"/>
          <c:tx>
            <c:strRef>
              <c:f>DATA!$B$269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69:$DJ$269</c:f>
              <c:numCache>
                <c:formatCode>0.00</c:formatCode>
                <c:ptCount val="16"/>
                <c:pt idx="0">
                  <c:v>8.2489904618703278</c:v>
                </c:pt>
                <c:pt idx="1">
                  <c:v>8.3351231704961304</c:v>
                </c:pt>
                <c:pt idx="2">
                  <c:v>7.8310673788917793</c:v>
                </c:pt>
                <c:pt idx="3">
                  <c:v>7.8841425864033114</c:v>
                </c:pt>
                <c:pt idx="4">
                  <c:v>8.9100862328941162</c:v>
                </c:pt>
                <c:pt idx="5">
                  <c:v>9.3797571438921921</c:v>
                </c:pt>
                <c:pt idx="6">
                  <c:v>9.6871892015806225</c:v>
                </c:pt>
                <c:pt idx="7">
                  <c:v>9.9312192872157112</c:v>
                </c:pt>
                <c:pt idx="8">
                  <c:v>10.013463582277017</c:v>
                </c:pt>
                <c:pt idx="9">
                  <c:v>10.311115439493566</c:v>
                </c:pt>
                <c:pt idx="10">
                  <c:v>10.262783457888188</c:v>
                </c:pt>
                <c:pt idx="11">
                  <c:v>10.179113477498076</c:v>
                </c:pt>
                <c:pt idx="12">
                  <c:v>10.252824008721761</c:v>
                </c:pt>
                <c:pt idx="13">
                  <c:v>10.053915473727528</c:v>
                </c:pt>
                <c:pt idx="14">
                  <c:v>10.138274106408696</c:v>
                </c:pt>
                <c:pt idx="15">
                  <c:v>10.130264293265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35-49BF-A1F7-9E60719C3114}"/>
            </c:ext>
          </c:extLst>
        </c:ser>
        <c:ser>
          <c:idx val="1"/>
          <c:order val="1"/>
          <c:tx>
            <c:strRef>
              <c:f>DATA!$B$270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70:$DJ$270</c:f>
              <c:numCache>
                <c:formatCode>0.00</c:formatCode>
                <c:ptCount val="16"/>
                <c:pt idx="0">
                  <c:v>11.854821863793665</c:v>
                </c:pt>
                <c:pt idx="1">
                  <c:v>11.784397135783898</c:v>
                </c:pt>
                <c:pt idx="2">
                  <c:v>11.122995572263218</c:v>
                </c:pt>
                <c:pt idx="3">
                  <c:v>10.340959203360303</c:v>
                </c:pt>
                <c:pt idx="4">
                  <c:v>11.1670688803787</c:v>
                </c:pt>
                <c:pt idx="5">
                  <c:v>11.694730380395548</c:v>
                </c:pt>
                <c:pt idx="6">
                  <c:v>12.210296813579866</c:v>
                </c:pt>
                <c:pt idx="7">
                  <c:v>12.562488231073612</c:v>
                </c:pt>
                <c:pt idx="8">
                  <c:v>12.002525700887228</c:v>
                </c:pt>
                <c:pt idx="9">
                  <c:v>12.406380938962954</c:v>
                </c:pt>
                <c:pt idx="10">
                  <c:v>12.568549593611472</c:v>
                </c:pt>
                <c:pt idx="11">
                  <c:v>12.672470600224536</c:v>
                </c:pt>
                <c:pt idx="12">
                  <c:v>12.769202558768312</c:v>
                </c:pt>
                <c:pt idx="13">
                  <c:v>12.929844338317872</c:v>
                </c:pt>
                <c:pt idx="14">
                  <c:v>12.965832713552905</c:v>
                </c:pt>
                <c:pt idx="15">
                  <c:v>12.624076498029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35-49BF-A1F7-9E60719C3114}"/>
            </c:ext>
          </c:extLst>
        </c:ser>
        <c:ser>
          <c:idx val="2"/>
          <c:order val="2"/>
          <c:tx>
            <c:strRef>
              <c:f>DATA!$B$271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71:$DJ$271</c:f>
              <c:numCache>
                <c:formatCode>0.00</c:formatCode>
                <c:ptCount val="16"/>
                <c:pt idx="0">
                  <c:v>11.131091255876054</c:v>
                </c:pt>
                <c:pt idx="1">
                  <c:v>10.964329630583929</c:v>
                </c:pt>
                <c:pt idx="2">
                  <c:v>10.868591553242243</c:v>
                </c:pt>
                <c:pt idx="3">
                  <c:v>10.64800006848119</c:v>
                </c:pt>
                <c:pt idx="4">
                  <c:v>10.560165948822744</c:v>
                </c:pt>
                <c:pt idx="5">
                  <c:v>10.59797417251076</c:v>
                </c:pt>
                <c:pt idx="6">
                  <c:v>10.747701155065704</c:v>
                </c:pt>
                <c:pt idx="7">
                  <c:v>10.72180434838646</c:v>
                </c:pt>
                <c:pt idx="8">
                  <c:v>10.859919489628233</c:v>
                </c:pt>
                <c:pt idx="9">
                  <c:v>11.057899320925266</c:v>
                </c:pt>
                <c:pt idx="10">
                  <c:v>11.217598774271746</c:v>
                </c:pt>
                <c:pt idx="11">
                  <c:v>11.17624831894849</c:v>
                </c:pt>
                <c:pt idx="12">
                  <c:v>11.426969345897557</c:v>
                </c:pt>
                <c:pt idx="13">
                  <c:v>11.864588762275853</c:v>
                </c:pt>
                <c:pt idx="14">
                  <c:v>11.851496578461587</c:v>
                </c:pt>
                <c:pt idx="15">
                  <c:v>11.726722432190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35-49BF-A1F7-9E60719C3114}"/>
            </c:ext>
          </c:extLst>
        </c:ser>
        <c:ser>
          <c:idx val="3"/>
          <c:order val="3"/>
          <c:tx>
            <c:strRef>
              <c:f>DATA!$B$272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72:$DJ$272</c:f>
              <c:numCache>
                <c:formatCode>0.00</c:formatCode>
                <c:ptCount val="16"/>
                <c:pt idx="0">
                  <c:v>10.517691078893108</c:v>
                </c:pt>
                <c:pt idx="1">
                  <c:v>10.267380694497996</c:v>
                </c:pt>
                <c:pt idx="2">
                  <c:v>10.181351837227085</c:v>
                </c:pt>
                <c:pt idx="3">
                  <c:v>9.9951619620255485</c:v>
                </c:pt>
                <c:pt idx="4">
                  <c:v>9.9579938514376334</c:v>
                </c:pt>
                <c:pt idx="5">
                  <c:v>9.9243563255664569</c:v>
                </c:pt>
                <c:pt idx="6">
                  <c:v>10.111792645057069</c:v>
                </c:pt>
                <c:pt idx="7">
                  <c:v>9.8587192409726097</c:v>
                </c:pt>
                <c:pt idx="8">
                  <c:v>10.038906099276989</c:v>
                </c:pt>
                <c:pt idx="9">
                  <c:v>10.212022687277097</c:v>
                </c:pt>
                <c:pt idx="10">
                  <c:v>10.35696138836243</c:v>
                </c:pt>
                <c:pt idx="11">
                  <c:v>10.145161752494529</c:v>
                </c:pt>
                <c:pt idx="12">
                  <c:v>10.282454721578436</c:v>
                </c:pt>
                <c:pt idx="13">
                  <c:v>10.58297351791038</c:v>
                </c:pt>
                <c:pt idx="14">
                  <c:v>10.802932402661497</c:v>
                </c:pt>
                <c:pt idx="15">
                  <c:v>10.653361074317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35-49BF-A1F7-9E60719C3114}"/>
            </c:ext>
          </c:extLst>
        </c:ser>
        <c:ser>
          <c:idx val="4"/>
          <c:order val="4"/>
          <c:tx>
            <c:strRef>
              <c:f>DATA!$B$273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273:$DJ$273</c:f>
              <c:numCache>
                <c:formatCode>0.00</c:formatCode>
                <c:ptCount val="16"/>
                <c:pt idx="0">
                  <c:v>13.782393799530853</c:v>
                </c:pt>
                <c:pt idx="1">
                  <c:v>13.35263959781607</c:v>
                </c:pt>
                <c:pt idx="2">
                  <c:v>13.140029632829069</c:v>
                </c:pt>
                <c:pt idx="3">
                  <c:v>12.869732619078938</c:v>
                </c:pt>
                <c:pt idx="4">
                  <c:v>12.658969620366504</c:v>
                </c:pt>
                <c:pt idx="5">
                  <c:v>12.443447920724518</c:v>
                </c:pt>
                <c:pt idx="6">
                  <c:v>12.411470023339874</c:v>
                </c:pt>
                <c:pt idx="7">
                  <c:v>11.957619826260139</c:v>
                </c:pt>
                <c:pt idx="8">
                  <c:v>11.955847787944949</c:v>
                </c:pt>
                <c:pt idx="9">
                  <c:v>12.186855969545125</c:v>
                </c:pt>
                <c:pt idx="10">
                  <c:v>12.184739747691477</c:v>
                </c:pt>
                <c:pt idx="11">
                  <c:v>11.695862314955038</c:v>
                </c:pt>
                <c:pt idx="12">
                  <c:v>11.572324290425748</c:v>
                </c:pt>
                <c:pt idx="13">
                  <c:v>11.835759211924682</c:v>
                </c:pt>
                <c:pt idx="14">
                  <c:v>11.978181368284414</c:v>
                </c:pt>
                <c:pt idx="15">
                  <c:v>11.834687052457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35-49BF-A1F7-9E60719C3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59104"/>
        <c:axId val="1"/>
      </c:lineChart>
      <c:catAx>
        <c:axId val="93895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5910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1167400881057267"/>
          <c:y val="0.55775075987841949"/>
          <c:w val="0.50660792951541855"/>
          <c:h val="0.2522796352583586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96993159503559E-2"/>
          <c:y val="0.17618270799347471"/>
          <c:w val="0.9161200400561722"/>
          <c:h val="0.72283097032962207"/>
        </c:manualLayout>
      </c:layout>
      <c:lineChart>
        <c:grouping val="standard"/>
        <c:varyColors val="0"/>
        <c:ser>
          <c:idx val="0"/>
          <c:order val="0"/>
          <c:tx>
            <c:strRef>
              <c:f>DATA!$B$393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93:$DJ$393</c:f>
              <c:numCache>
                <c:formatCode>0.00</c:formatCode>
                <c:ptCount val="16"/>
                <c:pt idx="0">
                  <c:v>21.869542138324199</c:v>
                </c:pt>
                <c:pt idx="1">
                  <c:v>22.4143318353685</c:v>
                </c:pt>
                <c:pt idx="2">
                  <c:v>20.369998263419102</c:v>
                </c:pt>
                <c:pt idx="3">
                  <c:v>21.0065515353098</c:v>
                </c:pt>
                <c:pt idx="4">
                  <c:v>21.781195850220801</c:v>
                </c:pt>
                <c:pt idx="5">
                  <c:v>23.3712956076923</c:v>
                </c:pt>
                <c:pt idx="6">
                  <c:v>21.9305726458119</c:v>
                </c:pt>
                <c:pt idx="7">
                  <c:v>23.1575307862663</c:v>
                </c:pt>
                <c:pt idx="8">
                  <c:v>22.8795027446407</c:v>
                </c:pt>
                <c:pt idx="9">
                  <c:v>23.2555992602183</c:v>
                </c:pt>
                <c:pt idx="10">
                  <c:v>23.6303922191777</c:v>
                </c:pt>
                <c:pt idx="11">
                  <c:v>23.961455161683801</c:v>
                </c:pt>
                <c:pt idx="12">
                  <c:v>23.987778632590999</c:v>
                </c:pt>
                <c:pt idx="13">
                  <c:v>23.556603832044402</c:v>
                </c:pt>
                <c:pt idx="14">
                  <c:v>22.9170506618612</c:v>
                </c:pt>
                <c:pt idx="15">
                  <c:v>23.31878885319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FE-4F3B-8A4E-45FF108285FC}"/>
            </c:ext>
          </c:extLst>
        </c:ser>
        <c:ser>
          <c:idx val="1"/>
          <c:order val="1"/>
          <c:tx>
            <c:strRef>
              <c:f>DATA!$B$394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94:$DJ$394</c:f>
              <c:numCache>
                <c:formatCode>0.00</c:formatCode>
                <c:ptCount val="16"/>
                <c:pt idx="0">
                  <c:v>21.793613508158099</c:v>
                </c:pt>
                <c:pt idx="1">
                  <c:v>21.623639638936101</c:v>
                </c:pt>
                <c:pt idx="2">
                  <c:v>21.1188449489456</c:v>
                </c:pt>
                <c:pt idx="3">
                  <c:v>18.220384374464199</c:v>
                </c:pt>
                <c:pt idx="4">
                  <c:v>18.965162566529202</c:v>
                </c:pt>
                <c:pt idx="5">
                  <c:v>19.838004866885299</c:v>
                </c:pt>
                <c:pt idx="6">
                  <c:v>19.587361211039898</c:v>
                </c:pt>
                <c:pt idx="7">
                  <c:v>19.037478178023701</c:v>
                </c:pt>
                <c:pt idx="8">
                  <c:v>17.699850303336902</c:v>
                </c:pt>
                <c:pt idx="9">
                  <c:v>17.843704188579302</c:v>
                </c:pt>
                <c:pt idx="10">
                  <c:v>17.71870893601</c:v>
                </c:pt>
                <c:pt idx="11">
                  <c:v>19.193096874202499</c:v>
                </c:pt>
                <c:pt idx="12">
                  <c:v>18.969154820095198</c:v>
                </c:pt>
                <c:pt idx="13">
                  <c:v>18.893799137867202</c:v>
                </c:pt>
                <c:pt idx="14">
                  <c:v>20.022582570114299</c:v>
                </c:pt>
                <c:pt idx="15">
                  <c:v>20.988406893010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FE-4F3B-8A4E-45FF108285FC}"/>
            </c:ext>
          </c:extLst>
        </c:ser>
        <c:ser>
          <c:idx val="2"/>
          <c:order val="2"/>
          <c:tx>
            <c:strRef>
              <c:f>DATA!$B$395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95:$DJ$395</c:f>
              <c:numCache>
                <c:formatCode>0.00</c:formatCode>
                <c:ptCount val="16"/>
                <c:pt idx="0">
                  <c:v>21.897407155662901</c:v>
                </c:pt>
                <c:pt idx="1">
                  <c:v>22.4752433901008</c:v>
                </c:pt>
                <c:pt idx="2">
                  <c:v>22.694061233669498</c:v>
                </c:pt>
                <c:pt idx="3">
                  <c:v>22.5582464449482</c:v>
                </c:pt>
                <c:pt idx="4">
                  <c:v>22.629016434451298</c:v>
                </c:pt>
                <c:pt idx="5">
                  <c:v>22.704289456077699</c:v>
                </c:pt>
                <c:pt idx="6">
                  <c:v>22.7777446758192</c:v>
                </c:pt>
                <c:pt idx="7">
                  <c:v>22.818942486644001</c:v>
                </c:pt>
                <c:pt idx="8">
                  <c:v>22.8374946814506</c:v>
                </c:pt>
                <c:pt idx="9">
                  <c:v>23.448577118236997</c:v>
                </c:pt>
                <c:pt idx="10">
                  <c:v>23.1194027318442</c:v>
                </c:pt>
                <c:pt idx="11">
                  <c:v>25.357229454031398</c:v>
                </c:pt>
                <c:pt idx="12">
                  <c:v>26.125240647854596</c:v>
                </c:pt>
                <c:pt idx="13">
                  <c:v>26.718965383788902</c:v>
                </c:pt>
                <c:pt idx="14">
                  <c:v>26.102821475295499</c:v>
                </c:pt>
                <c:pt idx="15">
                  <c:v>26.432347666180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FE-4F3B-8A4E-45FF108285FC}"/>
            </c:ext>
          </c:extLst>
        </c:ser>
        <c:ser>
          <c:idx val="3"/>
          <c:order val="3"/>
          <c:tx>
            <c:strRef>
              <c:f>DATA!$B$396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96:$DJ$396</c:f>
              <c:numCache>
                <c:formatCode>0.00</c:formatCode>
                <c:ptCount val="16"/>
                <c:pt idx="0">
                  <c:v>21.0951473423228</c:v>
                </c:pt>
                <c:pt idx="1">
                  <c:v>21.7396128498693</c:v>
                </c:pt>
                <c:pt idx="2">
                  <c:v>21.8270037987999</c:v>
                </c:pt>
                <c:pt idx="3">
                  <c:v>21.993466138476901</c:v>
                </c:pt>
                <c:pt idx="4">
                  <c:v>22.013307861205799</c:v>
                </c:pt>
                <c:pt idx="5">
                  <c:v>22.097349054940498</c:v>
                </c:pt>
                <c:pt idx="6">
                  <c:v>22.463304255409501</c:v>
                </c:pt>
                <c:pt idx="7">
                  <c:v>22.622877718983698</c:v>
                </c:pt>
                <c:pt idx="8">
                  <c:v>22.679179274923001</c:v>
                </c:pt>
                <c:pt idx="9">
                  <c:v>23.136727930598699</c:v>
                </c:pt>
                <c:pt idx="10">
                  <c:v>23.417457775346701</c:v>
                </c:pt>
                <c:pt idx="11">
                  <c:v>24.153616844367601</c:v>
                </c:pt>
                <c:pt idx="12">
                  <c:v>24.988070756303703</c:v>
                </c:pt>
                <c:pt idx="13">
                  <c:v>25.8862103898844</c:v>
                </c:pt>
                <c:pt idx="14">
                  <c:v>26.132491007493801</c:v>
                </c:pt>
                <c:pt idx="15">
                  <c:v>26.75418942762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FE-4F3B-8A4E-45FF108285FC}"/>
            </c:ext>
          </c:extLst>
        </c:ser>
        <c:ser>
          <c:idx val="4"/>
          <c:order val="4"/>
          <c:tx>
            <c:strRef>
              <c:f>DATA!$B$397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97:$DJ$397</c:f>
              <c:numCache>
                <c:formatCode>0.00</c:formatCode>
                <c:ptCount val="16"/>
                <c:pt idx="0">
                  <c:v>18.232281964331502</c:v>
                </c:pt>
                <c:pt idx="1">
                  <c:v>19.326886266169598</c:v>
                </c:pt>
                <c:pt idx="2">
                  <c:v>19.570539854301401</c:v>
                </c:pt>
                <c:pt idx="3">
                  <c:v>19.840590411092098</c:v>
                </c:pt>
                <c:pt idx="4">
                  <c:v>20.082805810746098</c:v>
                </c:pt>
                <c:pt idx="5">
                  <c:v>20.427573799259001</c:v>
                </c:pt>
                <c:pt idx="6">
                  <c:v>20.974909167682501</c:v>
                </c:pt>
                <c:pt idx="7">
                  <c:v>20.969510278675401</c:v>
                </c:pt>
                <c:pt idx="8">
                  <c:v>21.415792571108298</c:v>
                </c:pt>
                <c:pt idx="9">
                  <c:v>21.746359018747398</c:v>
                </c:pt>
                <c:pt idx="10">
                  <c:v>22.054166289939101</c:v>
                </c:pt>
                <c:pt idx="11">
                  <c:v>23.030394856312199</c:v>
                </c:pt>
                <c:pt idx="12">
                  <c:v>23.7647704664166</c:v>
                </c:pt>
                <c:pt idx="13">
                  <c:v>24.4695871286435</c:v>
                </c:pt>
                <c:pt idx="14">
                  <c:v>24.713740938494901</c:v>
                </c:pt>
                <c:pt idx="15">
                  <c:v>25.091628257627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FE-4F3B-8A4E-45FF108285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3696"/>
        <c:axId val="1"/>
      </c:lineChart>
      <c:catAx>
        <c:axId val="938963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369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2180616740088106"/>
          <c:y val="0.5714285714285714"/>
          <c:w val="0.48458149779735682"/>
          <c:h val="0.2522796352583586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96993159503559E-2"/>
          <c:y val="0.18272940105072791"/>
          <c:w val="0.9161200400561722"/>
          <c:h val="0.71425496470475436"/>
        </c:manualLayout>
      </c:layout>
      <c:lineChart>
        <c:grouping val="standard"/>
        <c:varyColors val="0"/>
        <c:ser>
          <c:idx val="0"/>
          <c:order val="0"/>
          <c:tx>
            <c:strRef>
              <c:f>DATA!$B$326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26:$DJ$326</c:f>
              <c:numCache>
                <c:formatCode>0.00</c:formatCode>
                <c:ptCount val="16"/>
                <c:pt idx="0">
                  <c:v>5.9373597989005953</c:v>
                </c:pt>
                <c:pt idx="1">
                  <c:v>6.0618899422565589</c:v>
                </c:pt>
                <c:pt idx="2">
                  <c:v>5.7487061478231194</c:v>
                </c:pt>
                <c:pt idx="3">
                  <c:v>6.5914391256521485</c:v>
                </c:pt>
                <c:pt idx="4">
                  <c:v>6.83374298191361</c:v>
                </c:pt>
                <c:pt idx="5">
                  <c:v>6.786202853862398</c:v>
                </c:pt>
                <c:pt idx="6">
                  <c:v>6.7161958524638159</c:v>
                </c:pt>
                <c:pt idx="7">
                  <c:v>7.0629587225608779</c:v>
                </c:pt>
                <c:pt idx="8">
                  <c:v>6.8956087088258551</c:v>
                </c:pt>
                <c:pt idx="9">
                  <c:v>6.7943521007311132</c:v>
                </c:pt>
                <c:pt idx="10">
                  <c:v>6.42751792233069</c:v>
                </c:pt>
                <c:pt idx="11">
                  <c:v>6.1905453680023124</c:v>
                </c:pt>
                <c:pt idx="12">
                  <c:v>6.0123741012680521</c:v>
                </c:pt>
                <c:pt idx="13">
                  <c:v>5.8323337375565654</c:v>
                </c:pt>
                <c:pt idx="14">
                  <c:v>5.4292876529144465</c:v>
                </c:pt>
                <c:pt idx="15">
                  <c:v>5.463391395919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89-49F7-9D2E-F91ED645D823}"/>
            </c:ext>
          </c:extLst>
        </c:ser>
        <c:ser>
          <c:idx val="1"/>
          <c:order val="1"/>
          <c:tx>
            <c:strRef>
              <c:f>DATA!$B$327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27:$DJ$327</c:f>
              <c:numCache>
                <c:formatCode>0.00</c:formatCode>
                <c:ptCount val="16"/>
                <c:pt idx="0">
                  <c:v>13.328112365192361</c:v>
                </c:pt>
                <c:pt idx="1">
                  <c:v>13.437305641320101</c:v>
                </c:pt>
                <c:pt idx="2">
                  <c:v>13.749012619101746</c:v>
                </c:pt>
                <c:pt idx="3">
                  <c:v>12.343565734514183</c:v>
                </c:pt>
                <c:pt idx="4">
                  <c:v>12.550446591581085</c:v>
                </c:pt>
                <c:pt idx="5">
                  <c:v>13.059753778870498</c:v>
                </c:pt>
                <c:pt idx="6">
                  <c:v>12.951818693943068</c:v>
                </c:pt>
                <c:pt idx="7">
                  <c:v>12.677418228449023</c:v>
                </c:pt>
                <c:pt idx="8">
                  <c:v>11.774550547020155</c:v>
                </c:pt>
                <c:pt idx="9">
                  <c:v>11.702805783538265</c:v>
                </c:pt>
                <c:pt idx="10">
                  <c:v>11.462159483666454</c:v>
                </c:pt>
                <c:pt idx="11">
                  <c:v>11.152538216217822</c:v>
                </c:pt>
                <c:pt idx="12">
                  <c:v>10.934317989400864</c:v>
                </c:pt>
                <c:pt idx="13">
                  <c:v>10.641202077807687</c:v>
                </c:pt>
                <c:pt idx="14">
                  <c:v>11.021919904437331</c:v>
                </c:pt>
                <c:pt idx="15">
                  <c:v>10.75040789730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89-49F7-9D2E-F91ED645D823}"/>
            </c:ext>
          </c:extLst>
        </c:ser>
        <c:ser>
          <c:idx val="2"/>
          <c:order val="2"/>
          <c:tx>
            <c:strRef>
              <c:f>DATA!$B$328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28:$DJ$328</c:f>
              <c:numCache>
                <c:formatCode>0.00</c:formatCode>
                <c:ptCount val="16"/>
                <c:pt idx="0">
                  <c:v>31.322116284108287</c:v>
                </c:pt>
                <c:pt idx="1">
                  <c:v>31.777593295881939</c:v>
                </c:pt>
                <c:pt idx="2">
                  <c:v>31.932502103645739</c:v>
                </c:pt>
                <c:pt idx="3">
                  <c:v>31.433499117478718</c:v>
                </c:pt>
                <c:pt idx="4">
                  <c:v>30.997765226060558</c:v>
                </c:pt>
                <c:pt idx="5">
                  <c:v>30.748382326592289</c:v>
                </c:pt>
                <c:pt idx="6">
                  <c:v>29.870487668682909</c:v>
                </c:pt>
                <c:pt idx="7">
                  <c:v>29.178874405745169</c:v>
                </c:pt>
                <c:pt idx="8">
                  <c:v>28.807426288110598</c:v>
                </c:pt>
                <c:pt idx="9">
                  <c:v>28.078390317403073</c:v>
                </c:pt>
                <c:pt idx="10">
                  <c:v>27.62252396905993</c:v>
                </c:pt>
                <c:pt idx="11">
                  <c:v>27.439979706770213</c:v>
                </c:pt>
                <c:pt idx="12">
                  <c:v>26.908103970054885</c:v>
                </c:pt>
                <c:pt idx="13">
                  <c:v>26.573111831283136</c:v>
                </c:pt>
                <c:pt idx="14">
                  <c:v>26.191180551256966</c:v>
                </c:pt>
                <c:pt idx="15">
                  <c:v>26.432845548718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89-49F7-9D2E-F91ED645D823}"/>
            </c:ext>
          </c:extLst>
        </c:ser>
        <c:ser>
          <c:idx val="3"/>
          <c:order val="3"/>
          <c:tx>
            <c:strRef>
              <c:f>DATA!$B$329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29:$DJ$329</c:f>
              <c:numCache>
                <c:formatCode>0.00</c:formatCode>
                <c:ptCount val="16"/>
                <c:pt idx="0">
                  <c:v>32.279743356612045</c:v>
                </c:pt>
                <c:pt idx="1">
                  <c:v>32.434239655304197</c:v>
                </c:pt>
                <c:pt idx="2">
                  <c:v>32.450674327533626</c:v>
                </c:pt>
                <c:pt idx="3">
                  <c:v>31.960314100229802</c:v>
                </c:pt>
                <c:pt idx="4">
                  <c:v>31.314621745282096</c:v>
                </c:pt>
                <c:pt idx="5">
                  <c:v>31.115339135147728</c:v>
                </c:pt>
                <c:pt idx="6">
                  <c:v>30.628158507591476</c:v>
                </c:pt>
                <c:pt idx="7">
                  <c:v>30.071719460662266</c:v>
                </c:pt>
                <c:pt idx="8">
                  <c:v>29.535889174891398</c:v>
                </c:pt>
                <c:pt idx="9">
                  <c:v>29.101071561940294</c:v>
                </c:pt>
                <c:pt idx="10">
                  <c:v>28.540645392119359</c:v>
                </c:pt>
                <c:pt idx="11">
                  <c:v>28.332315835080678</c:v>
                </c:pt>
                <c:pt idx="12">
                  <c:v>27.795960303340834</c:v>
                </c:pt>
                <c:pt idx="13">
                  <c:v>27.587245469686962</c:v>
                </c:pt>
                <c:pt idx="14">
                  <c:v>27.079635694964637</c:v>
                </c:pt>
                <c:pt idx="15">
                  <c:v>26.66094125889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89-49F7-9D2E-F91ED645D823}"/>
            </c:ext>
          </c:extLst>
        </c:ser>
        <c:ser>
          <c:idx val="4"/>
          <c:order val="4"/>
          <c:tx>
            <c:strRef>
              <c:f>DATA!$B$330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30:$DJ$330</c:f>
              <c:numCache>
                <c:formatCode>0.00</c:formatCode>
                <c:ptCount val="16"/>
                <c:pt idx="0">
                  <c:v>19.396225045274587</c:v>
                </c:pt>
                <c:pt idx="1">
                  <c:v>19.794769138568185</c:v>
                </c:pt>
                <c:pt idx="2">
                  <c:v>20.068171986509494</c:v>
                </c:pt>
                <c:pt idx="3">
                  <c:v>20.021999190771396</c:v>
                </c:pt>
                <c:pt idx="4">
                  <c:v>19.448093634763676</c:v>
                </c:pt>
                <c:pt idx="5">
                  <c:v>19.289719553170251</c:v>
                </c:pt>
                <c:pt idx="6">
                  <c:v>18.591472017791986</c:v>
                </c:pt>
                <c:pt idx="7">
                  <c:v>18.393409808969817</c:v>
                </c:pt>
                <c:pt idx="8">
                  <c:v>17.784594578475964</c:v>
                </c:pt>
                <c:pt idx="9">
                  <c:v>17.492634811022477</c:v>
                </c:pt>
                <c:pt idx="10">
                  <c:v>17.160810982114764</c:v>
                </c:pt>
                <c:pt idx="11">
                  <c:v>16.915132633793306</c:v>
                </c:pt>
                <c:pt idx="12">
                  <c:v>16.445814963821139</c:v>
                </c:pt>
                <c:pt idx="13">
                  <c:v>16.155310256613625</c:v>
                </c:pt>
                <c:pt idx="14">
                  <c:v>15.89939966932808</c:v>
                </c:pt>
                <c:pt idx="15">
                  <c:v>15.67312320376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89-49F7-9D2E-F91ED645D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54840"/>
        <c:axId val="1"/>
      </c:lineChart>
      <c:catAx>
        <c:axId val="938954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548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687224669603524"/>
          <c:y val="0.11094224924012158"/>
          <c:w val="0.48458149779735682"/>
          <c:h val="0.21276595744680851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219081969656602E-2"/>
          <c:y val="0.15433802253887233"/>
          <c:w val="0.9271327096567924"/>
          <c:h val="0.73452845791536336"/>
        </c:manualLayout>
      </c:layout>
      <c:lineChart>
        <c:grouping val="standard"/>
        <c:varyColors val="0"/>
        <c:ser>
          <c:idx val="0"/>
          <c:order val="0"/>
          <c:tx>
            <c:strRef>
              <c:f>DATA!$B$38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8:$DJ$38</c:f>
              <c:numCache>
                <c:formatCode>0.00</c:formatCode>
                <c:ptCount val="16"/>
                <c:pt idx="0">
                  <c:v>0.25245061138474406</c:v>
                </c:pt>
                <c:pt idx="1">
                  <c:v>-0.10933622346658906</c:v>
                </c:pt>
                <c:pt idx="2">
                  <c:v>0.49347837803606986</c:v>
                </c:pt>
                <c:pt idx="3">
                  <c:v>-0.58315634799153981</c:v>
                </c:pt>
                <c:pt idx="4">
                  <c:v>0.94249483499223174</c:v>
                </c:pt>
                <c:pt idx="5">
                  <c:v>0.2218480311321254</c:v>
                </c:pt>
                <c:pt idx="6">
                  <c:v>0.43685180519143141</c:v>
                </c:pt>
                <c:pt idx="7">
                  <c:v>0.39075747381951792</c:v>
                </c:pt>
                <c:pt idx="8">
                  <c:v>0.85826765786503056</c:v>
                </c:pt>
                <c:pt idx="9">
                  <c:v>1.1488428782963778</c:v>
                </c:pt>
                <c:pt idx="10">
                  <c:v>1.1296784451724715</c:v>
                </c:pt>
                <c:pt idx="11">
                  <c:v>1.041987857256405</c:v>
                </c:pt>
                <c:pt idx="12">
                  <c:v>1.0712443352989165</c:v>
                </c:pt>
                <c:pt idx="13">
                  <c:v>0.92900051481128731</c:v>
                </c:pt>
                <c:pt idx="14">
                  <c:v>1.4757896971748281</c:v>
                </c:pt>
                <c:pt idx="15">
                  <c:v>1.0366256036345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60-4D64-A19B-3234358C63B4}"/>
            </c:ext>
          </c:extLst>
        </c:ser>
        <c:ser>
          <c:idx val="1"/>
          <c:order val="1"/>
          <c:tx>
            <c:strRef>
              <c:f>DATA!$B$39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39:$DJ$39</c:f>
              <c:numCache>
                <c:formatCode>0.00</c:formatCode>
                <c:ptCount val="16"/>
                <c:pt idx="0">
                  <c:v>1.3879919189639414</c:v>
                </c:pt>
                <c:pt idx="1">
                  <c:v>0.32285874843133761</c:v>
                </c:pt>
                <c:pt idx="2">
                  <c:v>-0.25508021859260244</c:v>
                </c:pt>
                <c:pt idx="3">
                  <c:v>-2.787569459344184</c:v>
                </c:pt>
                <c:pt idx="4">
                  <c:v>-1.2686980404930694</c:v>
                </c:pt>
                <c:pt idx="5">
                  <c:v>-0.99619695544241671</c:v>
                </c:pt>
                <c:pt idx="6">
                  <c:v>-0.18879672209924522</c:v>
                </c:pt>
                <c:pt idx="7">
                  <c:v>-0.1848747740887603</c:v>
                </c:pt>
                <c:pt idx="8">
                  <c:v>0.80265138406119352</c:v>
                </c:pt>
                <c:pt idx="9">
                  <c:v>1.0254207345057373</c:v>
                </c:pt>
                <c:pt idx="10">
                  <c:v>1.2307371285460429</c:v>
                </c:pt>
                <c:pt idx="11">
                  <c:v>1.32062305872124</c:v>
                </c:pt>
                <c:pt idx="12">
                  <c:v>1.704503758771045</c:v>
                </c:pt>
                <c:pt idx="13">
                  <c:v>1.8137726535709275</c:v>
                </c:pt>
                <c:pt idx="14">
                  <c:v>1.6172659732105503</c:v>
                </c:pt>
                <c:pt idx="15">
                  <c:v>1.2150125641594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60-4D64-A19B-3234358C63B4}"/>
            </c:ext>
          </c:extLst>
        </c:ser>
        <c:ser>
          <c:idx val="2"/>
          <c:order val="2"/>
          <c:tx>
            <c:strRef>
              <c:f>DATA!$B$40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40:$DJ$40</c:f>
              <c:numCache>
                <c:formatCode>0.00</c:formatCode>
                <c:ptCount val="16"/>
                <c:pt idx="0">
                  <c:v>1.1768990084066384</c:v>
                </c:pt>
                <c:pt idx="1">
                  <c:v>0.46182840141910464</c:v>
                </c:pt>
                <c:pt idx="2">
                  <c:v>-0.64756278352660712</c:v>
                </c:pt>
                <c:pt idx="3">
                  <c:v>-1.9598466128067829</c:v>
                </c:pt>
                <c:pt idx="4">
                  <c:v>-0.20443557583330005</c:v>
                </c:pt>
                <c:pt idx="5">
                  <c:v>-0.87521618296012438</c:v>
                </c:pt>
                <c:pt idx="6">
                  <c:v>-0.45953473380419319</c:v>
                </c:pt>
                <c:pt idx="7">
                  <c:v>-0.61336140621513946</c:v>
                </c:pt>
                <c:pt idx="8">
                  <c:v>0.42332465415889564</c:v>
                </c:pt>
                <c:pt idx="9">
                  <c:v>0.31667080661371466</c:v>
                </c:pt>
                <c:pt idx="10">
                  <c:v>0.58721874209699754</c:v>
                </c:pt>
                <c:pt idx="11">
                  <c:v>0.27756614778005134</c:v>
                </c:pt>
                <c:pt idx="12">
                  <c:v>1.0401334060014877</c:v>
                </c:pt>
                <c:pt idx="13">
                  <c:v>1.2934068438720034</c:v>
                </c:pt>
                <c:pt idx="14">
                  <c:v>1.2744575059465761</c:v>
                </c:pt>
                <c:pt idx="15">
                  <c:v>0.8878597506039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60-4D64-A19B-3234358C63B4}"/>
            </c:ext>
          </c:extLst>
        </c:ser>
        <c:ser>
          <c:idx val="3"/>
          <c:order val="3"/>
          <c:tx>
            <c:strRef>
              <c:f>DATA!$B$41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41:$DJ$41</c:f>
              <c:numCache>
                <c:formatCode>0.00</c:formatCode>
                <c:ptCount val="16"/>
                <c:pt idx="0">
                  <c:v>1.0336552071976808</c:v>
                </c:pt>
                <c:pt idx="1">
                  <c:v>0.70639078182159298</c:v>
                </c:pt>
                <c:pt idx="2">
                  <c:v>4.0412172176055333E-2</c:v>
                </c:pt>
                <c:pt idx="3">
                  <c:v>-0.52897879646820356</c:v>
                </c:pt>
                <c:pt idx="4">
                  <c:v>0.35813631018334635</c:v>
                </c:pt>
                <c:pt idx="5">
                  <c:v>-0.1596512231748469</c:v>
                </c:pt>
                <c:pt idx="6">
                  <c:v>-6.4355515659368534E-2</c:v>
                </c:pt>
                <c:pt idx="7">
                  <c:v>-0.70963811226769391</c:v>
                </c:pt>
                <c:pt idx="8">
                  <c:v>0.50451799346737636</c:v>
                </c:pt>
                <c:pt idx="9">
                  <c:v>0.36063626468174459</c:v>
                </c:pt>
                <c:pt idx="10">
                  <c:v>0.51359074034683305</c:v>
                </c:pt>
                <c:pt idx="11">
                  <c:v>6.1712297086120728E-2</c:v>
                </c:pt>
                <c:pt idx="12">
                  <c:v>0.69102248048795767</c:v>
                </c:pt>
                <c:pt idx="13">
                  <c:v>0.72654116184494399</c:v>
                </c:pt>
                <c:pt idx="14">
                  <c:v>0.86845846062925369</c:v>
                </c:pt>
                <c:pt idx="15">
                  <c:v>0.6035128806477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60-4D64-A19B-3234358C63B4}"/>
            </c:ext>
          </c:extLst>
        </c:ser>
        <c:ser>
          <c:idx val="4"/>
          <c:order val="4"/>
          <c:tx>
            <c:strRef>
              <c:f>DATA!$B$42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42:$DJ$42</c:f>
              <c:numCache>
                <c:formatCode>0.00</c:formatCode>
                <c:ptCount val="16"/>
                <c:pt idx="0">
                  <c:v>0.97310625376425175</c:v>
                </c:pt>
                <c:pt idx="1">
                  <c:v>0.77626979244075656</c:v>
                </c:pt>
                <c:pt idx="2">
                  <c:v>0.34235332429295101</c:v>
                </c:pt>
                <c:pt idx="3">
                  <c:v>-0.47766564261448252</c:v>
                </c:pt>
                <c:pt idx="4">
                  <c:v>0.35239193994957074</c:v>
                </c:pt>
                <c:pt idx="5">
                  <c:v>0.15125258305295936</c:v>
                </c:pt>
                <c:pt idx="6">
                  <c:v>0.33093457780405894</c:v>
                </c:pt>
                <c:pt idx="7">
                  <c:v>-0.47983487679354392</c:v>
                </c:pt>
                <c:pt idx="8">
                  <c:v>0.60828511364444293</c:v>
                </c:pt>
                <c:pt idx="9">
                  <c:v>0.68917887752237905</c:v>
                </c:pt>
                <c:pt idx="10">
                  <c:v>0.50809865599712489</c:v>
                </c:pt>
                <c:pt idx="11">
                  <c:v>-7.0099677622494291E-2</c:v>
                </c:pt>
                <c:pt idx="12">
                  <c:v>0.6825706308502455</c:v>
                </c:pt>
                <c:pt idx="13">
                  <c:v>0.66834730949521604</c:v>
                </c:pt>
                <c:pt idx="14">
                  <c:v>0.73983489076827236</c:v>
                </c:pt>
                <c:pt idx="15">
                  <c:v>0.3982485225907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60-4D64-A19B-3234358C6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2638872"/>
        <c:axId val="1"/>
      </c:lineChart>
      <c:catAx>
        <c:axId val="932638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263887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4162995594713655"/>
          <c:y val="0.55775075987841949"/>
          <c:w val="0.42290748898678415"/>
          <c:h val="0.2583586626139817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07199761551309E-2"/>
          <c:y val="0.17821210704826279"/>
          <c:w val="0.92119866814650386"/>
          <c:h val="0.70862498352089553"/>
        </c:manualLayout>
      </c:layout>
      <c:lineChart>
        <c:grouping val="standard"/>
        <c:varyColors val="0"/>
        <c:ser>
          <c:idx val="0"/>
          <c:order val="0"/>
          <c:tx>
            <c:strRef>
              <c:f>DATA!$B$49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49:$DJ$49</c:f>
              <c:numCache>
                <c:formatCode>0.00</c:formatCode>
                <c:ptCount val="16"/>
                <c:pt idx="0">
                  <c:v>2.2543132727736515</c:v>
                </c:pt>
                <c:pt idx="1">
                  <c:v>0.15958946618928474</c:v>
                </c:pt>
                <c:pt idx="2">
                  <c:v>5.8091170591814381</c:v>
                </c:pt>
                <c:pt idx="3">
                  <c:v>-2.1798027250498673</c:v>
                </c:pt>
                <c:pt idx="4">
                  <c:v>8.051550339470511</c:v>
                </c:pt>
                <c:pt idx="5">
                  <c:v>2.5212335222974396</c:v>
                </c:pt>
                <c:pt idx="6">
                  <c:v>4.0116045065546277</c:v>
                </c:pt>
                <c:pt idx="7">
                  <c:v>3.5952139999246229</c:v>
                </c:pt>
                <c:pt idx="8">
                  <c:v>6.3280910289113379</c:v>
                </c:pt>
                <c:pt idx="9">
                  <c:v>7.952789221529784</c:v>
                </c:pt>
                <c:pt idx="10">
                  <c:v>7.8938997032596561</c:v>
                </c:pt>
                <c:pt idx="11">
                  <c:v>7.7501030827736459</c:v>
                </c:pt>
                <c:pt idx="12">
                  <c:v>7.4691094642891809</c:v>
                </c:pt>
                <c:pt idx="13">
                  <c:v>6.284682490903756</c:v>
                </c:pt>
                <c:pt idx="14">
                  <c:v>10.718859920751903</c:v>
                </c:pt>
                <c:pt idx="15">
                  <c:v>7.8255011874545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61-4392-8292-08544FBD65FE}"/>
            </c:ext>
          </c:extLst>
        </c:ser>
        <c:ser>
          <c:idx val="1"/>
          <c:order val="1"/>
          <c:tx>
            <c:strRef>
              <c:f>DATA!$B$50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50:$DJ$50</c:f>
              <c:numCache>
                <c:formatCode>0.00</c:formatCode>
                <c:ptCount val="16"/>
                <c:pt idx="0">
                  <c:v>7.7088824498479731</c:v>
                </c:pt>
                <c:pt idx="1">
                  <c:v>1.1535887163955383</c:v>
                </c:pt>
                <c:pt idx="2">
                  <c:v>-2.5721535521408554</c:v>
                </c:pt>
                <c:pt idx="3">
                  <c:v>-21.163372280025076</c:v>
                </c:pt>
                <c:pt idx="4">
                  <c:v>-12.017971189427476</c:v>
                </c:pt>
                <c:pt idx="5">
                  <c:v>-9.1414531212034991</c:v>
                </c:pt>
                <c:pt idx="6">
                  <c:v>-0.73727613203804143</c:v>
                </c:pt>
                <c:pt idx="7">
                  <c:v>-1.8716808845339081</c:v>
                </c:pt>
                <c:pt idx="8">
                  <c:v>4.4744626953664399</c:v>
                </c:pt>
                <c:pt idx="9">
                  <c:v>5.561303564410248</c:v>
                </c:pt>
                <c:pt idx="10">
                  <c:v>6.778752423843021</c:v>
                </c:pt>
                <c:pt idx="11">
                  <c:v>7.1492246253482907</c:v>
                </c:pt>
                <c:pt idx="12">
                  <c:v>9.0049904732378234</c:v>
                </c:pt>
                <c:pt idx="13">
                  <c:v>9.2890105404184418</c:v>
                </c:pt>
                <c:pt idx="14">
                  <c:v>8.54582853352934</c:v>
                </c:pt>
                <c:pt idx="15">
                  <c:v>6.1534289596115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1-4392-8292-08544FBD65FE}"/>
            </c:ext>
          </c:extLst>
        </c:ser>
        <c:ser>
          <c:idx val="4"/>
          <c:order val="2"/>
          <c:tx>
            <c:strRef>
              <c:f>DATA!$B$51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51:$DJ$51</c:f>
              <c:numCache>
                <c:formatCode>0.00</c:formatCode>
                <c:ptCount val="16"/>
                <c:pt idx="0">
                  <c:v>6.7826363599078423</c:v>
                </c:pt>
                <c:pt idx="1">
                  <c:v>2.2673117623507721</c:v>
                </c:pt>
                <c:pt idx="2">
                  <c:v>-5.5273239174757354</c:v>
                </c:pt>
                <c:pt idx="3">
                  <c:v>-16.41647488932712</c:v>
                </c:pt>
                <c:pt idx="4">
                  <c:v>-2.2902379351159028</c:v>
                </c:pt>
                <c:pt idx="5">
                  <c:v>-7.8261145452785188</c:v>
                </c:pt>
                <c:pt idx="6">
                  <c:v>-5.0243830041973903</c:v>
                </c:pt>
                <c:pt idx="7">
                  <c:v>-5.2810117786443325</c:v>
                </c:pt>
                <c:pt idx="8">
                  <c:v>1.756331958202572</c:v>
                </c:pt>
                <c:pt idx="9">
                  <c:v>1.0850119194488579</c:v>
                </c:pt>
                <c:pt idx="10">
                  <c:v>2.4465595100232922</c:v>
                </c:pt>
                <c:pt idx="11">
                  <c:v>-0.63777757853396511</c:v>
                </c:pt>
                <c:pt idx="12">
                  <c:v>6.0915004932213686</c:v>
                </c:pt>
                <c:pt idx="13">
                  <c:v>7.9253329472271234</c:v>
                </c:pt>
                <c:pt idx="14">
                  <c:v>7.7366438652424954</c:v>
                </c:pt>
                <c:pt idx="15">
                  <c:v>5.1632561312689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1-4392-8292-08544FBD65FE}"/>
            </c:ext>
          </c:extLst>
        </c:ser>
        <c:ser>
          <c:idx val="2"/>
          <c:order val="3"/>
          <c:tx>
            <c:strRef>
              <c:f>DATA!$B$52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52:$DJ$52</c:f>
              <c:numCache>
                <c:formatCode>0.00</c:formatCode>
                <c:ptCount val="16"/>
                <c:pt idx="0">
                  <c:v>7.5304268844929618</c:v>
                </c:pt>
                <c:pt idx="1">
                  <c:v>5.0468106171970355</c:v>
                </c:pt>
                <c:pt idx="2">
                  <c:v>-0.15183347332772387</c:v>
                </c:pt>
                <c:pt idx="3">
                  <c:v>-4.0696522087478302</c:v>
                </c:pt>
                <c:pt idx="4">
                  <c:v>2.6723542733406589</c:v>
                </c:pt>
                <c:pt idx="5">
                  <c:v>-1.6781589767258298</c:v>
                </c:pt>
                <c:pt idx="6">
                  <c:v>-1.0305525027460449</c:v>
                </c:pt>
                <c:pt idx="7">
                  <c:v>-6.7498094187851558</c:v>
                </c:pt>
                <c:pt idx="8">
                  <c:v>3.7676235762024923</c:v>
                </c:pt>
                <c:pt idx="9">
                  <c:v>2.3181721141198364</c:v>
                </c:pt>
                <c:pt idx="10">
                  <c:v>3.3241496535839445</c:v>
                </c:pt>
                <c:pt idx="11">
                  <c:v>-0.89773027633838387</c:v>
                </c:pt>
                <c:pt idx="12">
                  <c:v>5.1152864995424503</c:v>
                </c:pt>
                <c:pt idx="13">
                  <c:v>5.0720650639443265</c:v>
                </c:pt>
                <c:pt idx="14">
                  <c:v>6.0216278811652701</c:v>
                </c:pt>
                <c:pt idx="15">
                  <c:v>3.7439244485813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61-4392-8292-08544FBD65FE}"/>
            </c:ext>
          </c:extLst>
        </c:ser>
        <c:ser>
          <c:idx val="3"/>
          <c:order val="4"/>
          <c:tx>
            <c:strRef>
              <c:f>DATA!$B$53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53:$DJ$53</c:f>
              <c:numCache>
                <c:formatCode>0.00</c:formatCode>
                <c:ptCount val="16"/>
                <c:pt idx="0">
                  <c:v>5.2280567509372551</c:v>
                </c:pt>
                <c:pt idx="1">
                  <c:v>4.2528744022945713</c:v>
                </c:pt>
                <c:pt idx="2">
                  <c:v>2.0403716296380412</c:v>
                </c:pt>
                <c:pt idx="3">
                  <c:v>-3.6085865129492412</c:v>
                </c:pt>
                <c:pt idx="4">
                  <c:v>1.9747430285609151</c:v>
                </c:pt>
                <c:pt idx="5">
                  <c:v>0.27240351801370505</c:v>
                </c:pt>
                <c:pt idx="6">
                  <c:v>0.91110739516817496</c:v>
                </c:pt>
                <c:pt idx="7">
                  <c:v>-4.1544245176433598</c:v>
                </c:pt>
                <c:pt idx="8">
                  <c:v>3.8576322231038032</c:v>
                </c:pt>
                <c:pt idx="9">
                  <c:v>4.3195488441249168</c:v>
                </c:pt>
                <c:pt idx="10">
                  <c:v>3.2485336881765048</c:v>
                </c:pt>
                <c:pt idx="11">
                  <c:v>-1.2673391869548993</c:v>
                </c:pt>
                <c:pt idx="12">
                  <c:v>4.9649566922506994</c:v>
                </c:pt>
                <c:pt idx="13">
                  <c:v>4.5464597963955899</c:v>
                </c:pt>
                <c:pt idx="14">
                  <c:v>5.0914085200185877</c:v>
                </c:pt>
                <c:pt idx="15">
                  <c:v>2.4904648602909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61-4392-8292-08544FBD6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1334664"/>
        <c:axId val="1"/>
      </c:lineChart>
      <c:catAx>
        <c:axId val="1111334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  <c:max val="15"/>
          <c:min val="-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1133466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4603524229074892"/>
          <c:y val="0.5243161094224924"/>
          <c:w val="0.41519823788546256"/>
          <c:h val="0.285714285714285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127008655340352E-2"/>
          <c:y val="0.14787625332335036"/>
          <c:w val="0.92707891667896525"/>
          <c:h val="0.74504919761742106"/>
        </c:manualLayout>
      </c:layout>
      <c:lineChart>
        <c:grouping val="standard"/>
        <c:varyColors val="0"/>
        <c:ser>
          <c:idx val="0"/>
          <c:order val="0"/>
          <c:tx>
            <c:strRef>
              <c:f>DATA!$B$93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93:$DJ$93</c:f>
              <c:numCache>
                <c:formatCode>0.00</c:formatCode>
                <c:ptCount val="16"/>
                <c:pt idx="0">
                  <c:v>5.8772785967639543</c:v>
                </c:pt>
                <c:pt idx="1">
                  <c:v>5.3772834019341298</c:v>
                </c:pt>
                <c:pt idx="2">
                  <c:v>4.9597340406957064</c:v>
                </c:pt>
                <c:pt idx="3">
                  <c:v>4.4613140475105251</c:v>
                </c:pt>
                <c:pt idx="4">
                  <c:v>4.2758125926215627</c:v>
                </c:pt>
                <c:pt idx="5">
                  <c:v>4.2517856483823433</c:v>
                </c:pt>
                <c:pt idx="6">
                  <c:v>4.0773259821914332</c:v>
                </c:pt>
                <c:pt idx="7">
                  <c:v>4.1104311785346219</c:v>
                </c:pt>
                <c:pt idx="8">
                  <c:v>4.0535539084506169</c:v>
                </c:pt>
                <c:pt idx="9">
                  <c:v>3.9801874030484101</c:v>
                </c:pt>
                <c:pt idx="10">
                  <c:v>3.8703385461726865</c:v>
                </c:pt>
                <c:pt idx="11">
                  <c:v>3.8508474513507118</c:v>
                </c:pt>
                <c:pt idx="12">
                  <c:v>3.7585233590127394</c:v>
                </c:pt>
                <c:pt idx="13">
                  <c:v>3.7171555448655411</c:v>
                </c:pt>
                <c:pt idx="14">
                  <c:v>3.6800183803178155</c:v>
                </c:pt>
                <c:pt idx="15">
                  <c:v>3.678856071999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58-4A3A-AA6A-EFC153E1CAC5}"/>
            </c:ext>
          </c:extLst>
        </c:ser>
        <c:ser>
          <c:idx val="1"/>
          <c:order val="1"/>
          <c:tx>
            <c:strRef>
              <c:f>DATA!$B$94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94:$DJ$94</c:f>
              <c:numCache>
                <c:formatCode>0.00</c:formatCode>
                <c:ptCount val="16"/>
                <c:pt idx="0">
                  <c:v>6.4836095257296789</c:v>
                </c:pt>
                <c:pt idx="1">
                  <c:v>5.8725044094346295</c:v>
                </c:pt>
                <c:pt idx="2">
                  <c:v>6.087327785774665</c:v>
                </c:pt>
                <c:pt idx="3">
                  <c:v>5.5408295392457934</c:v>
                </c:pt>
                <c:pt idx="4">
                  <c:v>5.1889893369730977</c:v>
                </c:pt>
                <c:pt idx="5">
                  <c:v>5.0948509688296628</c:v>
                </c:pt>
                <c:pt idx="6">
                  <c:v>5.043303568362262</c:v>
                </c:pt>
                <c:pt idx="7">
                  <c:v>4.9300105303400343</c:v>
                </c:pt>
                <c:pt idx="8">
                  <c:v>5.7406651056807787</c:v>
                </c:pt>
                <c:pt idx="9">
                  <c:v>5.426424677164162</c:v>
                </c:pt>
                <c:pt idx="10">
                  <c:v>5.387694095474048</c:v>
                </c:pt>
                <c:pt idx="11">
                  <c:v>5.2178078320748691</c:v>
                </c:pt>
                <c:pt idx="12">
                  <c:v>5.0991263157263695</c:v>
                </c:pt>
                <c:pt idx="13">
                  <c:v>4.9426752018066882</c:v>
                </c:pt>
                <c:pt idx="14">
                  <c:v>4.6884646465663193</c:v>
                </c:pt>
                <c:pt idx="15">
                  <c:v>4.6379123714841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58-4A3A-AA6A-EFC153E1CAC5}"/>
            </c:ext>
          </c:extLst>
        </c:ser>
        <c:ser>
          <c:idx val="2"/>
          <c:order val="2"/>
          <c:tx>
            <c:strRef>
              <c:f>DATA!$B$95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95:$DJ$95</c:f>
              <c:numCache>
                <c:formatCode>0.00</c:formatCode>
                <c:ptCount val="16"/>
                <c:pt idx="0">
                  <c:v>6.5835653729757109</c:v>
                </c:pt>
                <c:pt idx="1">
                  <c:v>6.1253594431928766</c:v>
                </c:pt>
                <c:pt idx="2">
                  <c:v>5.8616781592197515</c:v>
                </c:pt>
                <c:pt idx="3">
                  <c:v>5.7683395133883852</c:v>
                </c:pt>
                <c:pt idx="4">
                  <c:v>5.3305569570596791</c:v>
                </c:pt>
                <c:pt idx="5">
                  <c:v>5.1750982698990153</c:v>
                </c:pt>
                <c:pt idx="6">
                  <c:v>5.1683898011448681</c:v>
                </c:pt>
                <c:pt idx="7">
                  <c:v>5.0317768152062552</c:v>
                </c:pt>
                <c:pt idx="8">
                  <c:v>5.020431604831133</c:v>
                </c:pt>
                <c:pt idx="9">
                  <c:v>4.9518289255273142</c:v>
                </c:pt>
                <c:pt idx="10">
                  <c:v>4.9011222888256452</c:v>
                </c:pt>
                <c:pt idx="11">
                  <c:v>4.8434076843248608</c:v>
                </c:pt>
                <c:pt idx="12">
                  <c:v>4.8179757544018864</c:v>
                </c:pt>
                <c:pt idx="13">
                  <c:v>4.7839924344033866</c:v>
                </c:pt>
                <c:pt idx="14">
                  <c:v>4.7629239447386471</c:v>
                </c:pt>
                <c:pt idx="15">
                  <c:v>4.7536451363640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58-4A3A-AA6A-EFC153E1CAC5}"/>
            </c:ext>
          </c:extLst>
        </c:ser>
        <c:ser>
          <c:idx val="3"/>
          <c:order val="3"/>
          <c:tx>
            <c:strRef>
              <c:f>DATA!$B$96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96:$DJ$96</c:f>
              <c:numCache>
                <c:formatCode>0.00</c:formatCode>
                <c:ptCount val="16"/>
                <c:pt idx="0">
                  <c:v>6.6706567563272072</c:v>
                </c:pt>
                <c:pt idx="1">
                  <c:v>6.2987190820682937</c:v>
                </c:pt>
                <c:pt idx="2">
                  <c:v>6.2527324931708508</c:v>
                </c:pt>
                <c:pt idx="3">
                  <c:v>6.0016686745496246</c:v>
                </c:pt>
                <c:pt idx="4">
                  <c:v>5.646726295142857</c:v>
                </c:pt>
                <c:pt idx="5">
                  <c:v>5.5394142405095854</c:v>
                </c:pt>
                <c:pt idx="6">
                  <c:v>5.5045668858192576</c:v>
                </c:pt>
                <c:pt idx="7">
                  <c:v>5.4006744450821973</c:v>
                </c:pt>
                <c:pt idx="8">
                  <c:v>5.216995986920181</c:v>
                </c:pt>
                <c:pt idx="9">
                  <c:v>5.2098247458734388</c:v>
                </c:pt>
                <c:pt idx="10">
                  <c:v>5.1605868293421011</c:v>
                </c:pt>
                <c:pt idx="11">
                  <c:v>5.055538683311906</c:v>
                </c:pt>
                <c:pt idx="12">
                  <c:v>4.8769126655937693</c:v>
                </c:pt>
                <c:pt idx="13">
                  <c:v>4.8869908611330608</c:v>
                </c:pt>
                <c:pt idx="14">
                  <c:v>4.8624647529314977</c:v>
                </c:pt>
                <c:pt idx="15">
                  <c:v>4.7433239182728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58-4A3A-AA6A-EFC153E1CAC5}"/>
            </c:ext>
          </c:extLst>
        </c:ser>
        <c:ser>
          <c:idx val="4"/>
          <c:order val="4"/>
          <c:tx>
            <c:strRef>
              <c:f>DATA!$B$97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97:$DJ$97</c:f>
              <c:numCache>
                <c:formatCode>0.00</c:formatCode>
                <c:ptCount val="16"/>
                <c:pt idx="0">
                  <c:v>6.6272892228059783</c:v>
                </c:pt>
                <c:pt idx="1">
                  <c:v>6.2958595611620467</c:v>
                </c:pt>
                <c:pt idx="2">
                  <c:v>6.280329615615635</c:v>
                </c:pt>
                <c:pt idx="3">
                  <c:v>6.0296821062543957</c:v>
                </c:pt>
                <c:pt idx="4">
                  <c:v>5.7081279740677529</c:v>
                </c:pt>
                <c:pt idx="5">
                  <c:v>5.632536095793073</c:v>
                </c:pt>
                <c:pt idx="6">
                  <c:v>5.6031096942480456</c:v>
                </c:pt>
                <c:pt idx="7">
                  <c:v>5.4722328074063995</c:v>
                </c:pt>
                <c:pt idx="8">
                  <c:v>5.2784828250193616</c:v>
                </c:pt>
                <c:pt idx="9">
                  <c:v>5.2572830811951619</c:v>
                </c:pt>
                <c:pt idx="10">
                  <c:v>5.2263568650129146</c:v>
                </c:pt>
                <c:pt idx="11">
                  <c:v>5.0485946889885129</c:v>
                </c:pt>
                <c:pt idx="12">
                  <c:v>4.8820756760422332</c:v>
                </c:pt>
                <c:pt idx="13">
                  <c:v>4.8816115135405305</c:v>
                </c:pt>
                <c:pt idx="14">
                  <c:v>4.8810772817441475</c:v>
                </c:pt>
                <c:pt idx="15">
                  <c:v>4.7567506547171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58-4A3A-AA6A-EFC153E1C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48608"/>
        <c:axId val="1"/>
      </c:lineChart>
      <c:catAx>
        <c:axId val="93894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486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1409691629955947"/>
          <c:y val="0.15045592705167174"/>
          <c:w val="0.48017621145374451"/>
          <c:h val="0.2446808510638297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272476827937851E-2"/>
          <c:y val="0.18022917089840249"/>
          <c:w val="0.89330659466905116"/>
          <c:h val="0.70872965080278205"/>
        </c:manualLayout>
      </c:layout>
      <c:lineChart>
        <c:grouping val="standard"/>
        <c:varyColors val="0"/>
        <c:ser>
          <c:idx val="0"/>
          <c:order val="0"/>
          <c:tx>
            <c:strRef>
              <c:f>DATA!$B$104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04:$DJ$104</c:f>
              <c:numCache>
                <c:formatCode>0.00</c:formatCode>
                <c:ptCount val="16"/>
                <c:pt idx="0">
                  <c:v>2.9055907323370369</c:v>
                </c:pt>
                <c:pt idx="1">
                  <c:v>2.3061924996953231</c:v>
                </c:pt>
                <c:pt idx="2">
                  <c:v>2.1184098185044391</c:v>
                </c:pt>
                <c:pt idx="3">
                  <c:v>1.5505813369131922</c:v>
                </c:pt>
                <c:pt idx="4">
                  <c:v>1.0564809014541552</c:v>
                </c:pt>
                <c:pt idx="5">
                  <c:v>1.0065551079880823</c:v>
                </c:pt>
                <c:pt idx="6">
                  <c:v>0.88031056009301223</c:v>
                </c:pt>
                <c:pt idx="7">
                  <c:v>0.73457709264209603</c:v>
                </c:pt>
                <c:pt idx="8">
                  <c:v>0.70315630714181243</c:v>
                </c:pt>
                <c:pt idx="9">
                  <c:v>0.68713385396121196</c:v>
                </c:pt>
                <c:pt idx="10">
                  <c:v>0.64941659489510029</c:v>
                </c:pt>
                <c:pt idx="11">
                  <c:v>0.68789821883639157</c:v>
                </c:pt>
                <c:pt idx="12">
                  <c:v>0.62654959923733855</c:v>
                </c:pt>
                <c:pt idx="13">
                  <c:v>0.64065343164833599</c:v>
                </c:pt>
                <c:pt idx="14">
                  <c:v>0.56088958835930325</c:v>
                </c:pt>
                <c:pt idx="15">
                  <c:v>0.50281861528134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D8-48EC-8D0B-C6626DE2810F}"/>
            </c:ext>
          </c:extLst>
        </c:ser>
        <c:ser>
          <c:idx val="1"/>
          <c:order val="1"/>
          <c:tx>
            <c:strRef>
              <c:f>DATA!$B$105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05:$DJ$105</c:f>
              <c:numCache>
                <c:formatCode>0.00</c:formatCode>
                <c:ptCount val="16"/>
                <c:pt idx="0">
                  <c:v>2.9813242465885241</c:v>
                </c:pt>
                <c:pt idx="1">
                  <c:v>2.3631467569179305</c:v>
                </c:pt>
                <c:pt idx="2">
                  <c:v>2.320587396071168</c:v>
                </c:pt>
                <c:pt idx="3">
                  <c:v>1.8911351921794655</c:v>
                </c:pt>
                <c:pt idx="4">
                  <c:v>1.548299118967392</c:v>
                </c:pt>
                <c:pt idx="5">
                  <c:v>1.3593694970228032</c:v>
                </c:pt>
                <c:pt idx="6">
                  <c:v>1.233877916406761</c:v>
                </c:pt>
                <c:pt idx="7">
                  <c:v>1.1537259567533118</c:v>
                </c:pt>
                <c:pt idx="8">
                  <c:v>1.1397809603880269</c:v>
                </c:pt>
                <c:pt idx="9">
                  <c:v>1.031748139993458</c:v>
                </c:pt>
                <c:pt idx="10">
                  <c:v>0.96845447127721052</c:v>
                </c:pt>
                <c:pt idx="11">
                  <c:v>0.92290368717011984</c:v>
                </c:pt>
                <c:pt idx="12">
                  <c:v>0.83773277233106025</c:v>
                </c:pt>
                <c:pt idx="13">
                  <c:v>0.78033492850401198</c:v>
                </c:pt>
                <c:pt idx="14">
                  <c:v>0.71570700822679711</c:v>
                </c:pt>
                <c:pt idx="15">
                  <c:v>0.6980641409740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D8-48EC-8D0B-C6626DE2810F}"/>
            </c:ext>
          </c:extLst>
        </c:ser>
        <c:ser>
          <c:idx val="2"/>
          <c:order val="2"/>
          <c:tx>
            <c:strRef>
              <c:f>DATA!$B$106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06:$DJ$106</c:f>
              <c:numCache>
                <c:formatCode>0.00</c:formatCode>
                <c:ptCount val="16"/>
                <c:pt idx="0">
                  <c:v>2.9605202582468673</c:v>
                </c:pt>
                <c:pt idx="1">
                  <c:v>2.5039937908677596</c:v>
                </c:pt>
                <c:pt idx="2">
                  <c:v>2.3004800109780561</c:v>
                </c:pt>
                <c:pt idx="3">
                  <c:v>2.2622962058820955</c:v>
                </c:pt>
                <c:pt idx="4">
                  <c:v>1.9741400232462858</c:v>
                </c:pt>
                <c:pt idx="5">
                  <c:v>1.8366170819354606</c:v>
                </c:pt>
                <c:pt idx="6">
                  <c:v>1.7047758565532274</c:v>
                </c:pt>
                <c:pt idx="7">
                  <c:v>1.5547987894433064</c:v>
                </c:pt>
                <c:pt idx="8">
                  <c:v>1.3831121361963277</c:v>
                </c:pt>
                <c:pt idx="9">
                  <c:v>1.3045804961727505</c:v>
                </c:pt>
                <c:pt idx="10">
                  <c:v>1.2244797041231577</c:v>
                </c:pt>
                <c:pt idx="11">
                  <c:v>1.1157903992357969</c:v>
                </c:pt>
                <c:pt idx="12">
                  <c:v>1.0166532419561156</c:v>
                </c:pt>
                <c:pt idx="13">
                  <c:v>0.95660741781919501</c:v>
                </c:pt>
                <c:pt idx="14">
                  <c:v>0.88703083276781336</c:v>
                </c:pt>
                <c:pt idx="15">
                  <c:v>0.82683341352413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D8-48EC-8D0B-C6626DE2810F}"/>
            </c:ext>
          </c:extLst>
        </c:ser>
        <c:ser>
          <c:idx val="3"/>
          <c:order val="3"/>
          <c:tx>
            <c:strRef>
              <c:f>DATA!$B$107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07:$DJ$107</c:f>
              <c:numCache>
                <c:formatCode>0.00</c:formatCode>
                <c:ptCount val="16"/>
                <c:pt idx="0">
                  <c:v>2.9998711114542145</c:v>
                </c:pt>
                <c:pt idx="1">
                  <c:v>2.6176154010546058</c:v>
                </c:pt>
                <c:pt idx="2">
                  <c:v>2.5031204340707576</c:v>
                </c:pt>
                <c:pt idx="3">
                  <c:v>2.3709257220708624</c:v>
                </c:pt>
                <c:pt idx="4">
                  <c:v>2.1096446669108158</c:v>
                </c:pt>
                <c:pt idx="5">
                  <c:v>1.9699818464568692</c:v>
                </c:pt>
                <c:pt idx="6">
                  <c:v>1.8330834071630675</c:v>
                </c:pt>
                <c:pt idx="7">
                  <c:v>1.6785451704611192</c:v>
                </c:pt>
                <c:pt idx="8">
                  <c:v>1.5038533086224568</c:v>
                </c:pt>
                <c:pt idx="9">
                  <c:v>1.4274741889853293</c:v>
                </c:pt>
                <c:pt idx="10">
                  <c:v>1.3458498267729446</c:v>
                </c:pt>
                <c:pt idx="11">
                  <c:v>1.2497748421359545</c:v>
                </c:pt>
                <c:pt idx="12">
                  <c:v>1.1293207366921643</c:v>
                </c:pt>
                <c:pt idx="13">
                  <c:v>1.067975162714897</c:v>
                </c:pt>
                <c:pt idx="14">
                  <c:v>1.0039863931236042</c:v>
                </c:pt>
                <c:pt idx="15">
                  <c:v>0.92204159090895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D8-48EC-8D0B-C6626DE2810F}"/>
            </c:ext>
          </c:extLst>
        </c:ser>
        <c:ser>
          <c:idx val="4"/>
          <c:order val="4"/>
          <c:tx>
            <c:strRef>
              <c:f>DATA!$B$108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08:$DJ$108</c:f>
              <c:numCache>
                <c:formatCode>0.00</c:formatCode>
                <c:ptCount val="16"/>
                <c:pt idx="0">
                  <c:v>2.7486730775736277</c:v>
                </c:pt>
                <c:pt idx="1">
                  <c:v>2.4428358950406666</c:v>
                </c:pt>
                <c:pt idx="2">
                  <c:v>2.3025495989048186</c:v>
                </c:pt>
                <c:pt idx="3">
                  <c:v>2.1705551854031961</c:v>
                </c:pt>
                <c:pt idx="4">
                  <c:v>1.9394024406830708</c:v>
                </c:pt>
                <c:pt idx="5">
                  <c:v>1.814597661804868</c:v>
                </c:pt>
                <c:pt idx="6">
                  <c:v>1.7005531446496129</c:v>
                </c:pt>
                <c:pt idx="7">
                  <c:v>1.558227814923802</c:v>
                </c:pt>
                <c:pt idx="8">
                  <c:v>1.4136790166607678</c:v>
                </c:pt>
                <c:pt idx="9">
                  <c:v>1.3369619457865318</c:v>
                </c:pt>
                <c:pt idx="10">
                  <c:v>1.2676815848340695</c:v>
                </c:pt>
                <c:pt idx="11">
                  <c:v>1.1709722783966605</c:v>
                </c:pt>
                <c:pt idx="12">
                  <c:v>1.0579164391691482</c:v>
                </c:pt>
                <c:pt idx="13">
                  <c:v>0.99040719087450757</c:v>
                </c:pt>
                <c:pt idx="14">
                  <c:v>0.94396097401495405</c:v>
                </c:pt>
                <c:pt idx="15">
                  <c:v>0.87302395140812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D8-48EC-8D0B-C6626DE28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50904"/>
        <c:axId val="1"/>
      </c:lineChart>
      <c:catAx>
        <c:axId val="938950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  <c:max val="3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50904"/>
        <c:crosses val="autoZero"/>
        <c:crossBetween val="between"/>
        <c:majorUnit val="0.5"/>
        <c:minorUnit val="0.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947136563876654"/>
          <c:y val="0.17477203647416414"/>
          <c:w val="0.44603524229074892"/>
          <c:h val="0.3297872340425531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872589107177485E-2"/>
          <c:y val="0.17618270799347471"/>
          <c:w val="0.91022128849108852"/>
          <c:h val="0.71065441020785647"/>
        </c:manualLayout>
      </c:layout>
      <c:lineChart>
        <c:grouping val="standard"/>
        <c:varyColors val="0"/>
        <c:ser>
          <c:idx val="0"/>
          <c:order val="0"/>
          <c:tx>
            <c:strRef>
              <c:f>DATA!$B$115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15:$DJ$115</c:f>
              <c:numCache>
                <c:formatCode>0.00</c:formatCode>
                <c:ptCount val="16"/>
                <c:pt idx="0">
                  <c:v>2.9716878644269173</c:v>
                </c:pt>
                <c:pt idx="1">
                  <c:v>3.0710909022388071</c:v>
                </c:pt>
                <c:pt idx="2">
                  <c:v>2.8413242221912669</c:v>
                </c:pt>
                <c:pt idx="3">
                  <c:v>2.9107327105973324</c:v>
                </c:pt>
                <c:pt idx="4">
                  <c:v>3.2193316911674077</c:v>
                </c:pt>
                <c:pt idx="5">
                  <c:v>3.2452305403942603</c:v>
                </c:pt>
                <c:pt idx="6">
                  <c:v>3.1970154220984206</c:v>
                </c:pt>
                <c:pt idx="7">
                  <c:v>3.3758540858925259</c:v>
                </c:pt>
                <c:pt idx="8">
                  <c:v>3.3503976013088042</c:v>
                </c:pt>
                <c:pt idx="9">
                  <c:v>3.2930535490871979</c:v>
                </c:pt>
                <c:pt idx="10">
                  <c:v>3.2209219512775862</c:v>
                </c:pt>
                <c:pt idx="11">
                  <c:v>3.16294923251432</c:v>
                </c:pt>
                <c:pt idx="12">
                  <c:v>3.1319737597754012</c:v>
                </c:pt>
                <c:pt idx="13">
                  <c:v>3.0765021132172055</c:v>
                </c:pt>
                <c:pt idx="14">
                  <c:v>3.119128791958512</c:v>
                </c:pt>
                <c:pt idx="15">
                  <c:v>3.1760374567185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21-4547-BEC9-00F93E86A45D}"/>
            </c:ext>
          </c:extLst>
        </c:ser>
        <c:ser>
          <c:idx val="1"/>
          <c:order val="1"/>
          <c:tx>
            <c:strRef>
              <c:f>DATA!$B$116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16:$DJ$116</c:f>
              <c:numCache>
                <c:formatCode>0.00</c:formatCode>
                <c:ptCount val="16"/>
                <c:pt idx="0">
                  <c:v>3.5022852791411543</c:v>
                </c:pt>
                <c:pt idx="1">
                  <c:v>3.509357652516699</c:v>
                </c:pt>
                <c:pt idx="2">
                  <c:v>3.7667403897034974</c:v>
                </c:pt>
                <c:pt idx="3">
                  <c:v>3.6496943470663283</c:v>
                </c:pt>
                <c:pt idx="4">
                  <c:v>3.6406902180057052</c:v>
                </c:pt>
                <c:pt idx="5">
                  <c:v>3.7354814718068599</c:v>
                </c:pt>
                <c:pt idx="6">
                  <c:v>3.8094256519555003</c:v>
                </c:pt>
                <c:pt idx="7">
                  <c:v>3.7762845735867225</c:v>
                </c:pt>
                <c:pt idx="8">
                  <c:v>4.6008841452927518</c:v>
                </c:pt>
                <c:pt idx="9">
                  <c:v>4.3946765371707039</c:v>
                </c:pt>
                <c:pt idx="10">
                  <c:v>4.4192396241968375</c:v>
                </c:pt>
                <c:pt idx="11">
                  <c:v>4.2949041449047494</c:v>
                </c:pt>
                <c:pt idx="12">
                  <c:v>4.2613935433953092</c:v>
                </c:pt>
                <c:pt idx="13">
                  <c:v>4.162340273302676</c:v>
                </c:pt>
                <c:pt idx="14">
                  <c:v>3.9727576383395227</c:v>
                </c:pt>
                <c:pt idx="15">
                  <c:v>3.939848230510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21-4547-BEC9-00F93E86A45D}"/>
            </c:ext>
          </c:extLst>
        </c:ser>
        <c:ser>
          <c:idx val="2"/>
          <c:order val="2"/>
          <c:tx>
            <c:strRef>
              <c:f>DATA!$B$117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17:$DJ$117</c:f>
              <c:numCache>
                <c:formatCode>0.00</c:formatCode>
                <c:ptCount val="16"/>
                <c:pt idx="0">
                  <c:v>3.6230451147288427</c:v>
                </c:pt>
                <c:pt idx="1">
                  <c:v>3.621365652325117</c:v>
                </c:pt>
                <c:pt idx="2">
                  <c:v>3.5611981482416963</c:v>
                </c:pt>
                <c:pt idx="3">
                  <c:v>3.5060433075062893</c:v>
                </c:pt>
                <c:pt idx="4">
                  <c:v>3.3564169338133927</c:v>
                </c:pt>
                <c:pt idx="5">
                  <c:v>3.3384811879635548</c:v>
                </c:pt>
                <c:pt idx="6">
                  <c:v>3.463613944591641</c:v>
                </c:pt>
                <c:pt idx="7">
                  <c:v>3.4769780257629495</c:v>
                </c:pt>
                <c:pt idx="8">
                  <c:v>3.6373194686348054</c:v>
                </c:pt>
                <c:pt idx="9">
                  <c:v>3.6472484293545637</c:v>
                </c:pt>
                <c:pt idx="10">
                  <c:v>3.6766425847024871</c:v>
                </c:pt>
                <c:pt idx="11">
                  <c:v>3.7276172850890639</c:v>
                </c:pt>
                <c:pt idx="12">
                  <c:v>3.8013225124457719</c:v>
                </c:pt>
                <c:pt idx="13">
                  <c:v>3.8273850165841914</c:v>
                </c:pt>
                <c:pt idx="14">
                  <c:v>3.8758931119708335</c:v>
                </c:pt>
                <c:pt idx="15">
                  <c:v>3.9268117228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21-4547-BEC9-00F93E86A45D}"/>
            </c:ext>
          </c:extLst>
        </c:ser>
        <c:ser>
          <c:idx val="3"/>
          <c:order val="3"/>
          <c:tx>
            <c:strRef>
              <c:f>DATA!$B$118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18:$DJ$118</c:f>
              <c:numCache>
                <c:formatCode>0.00</c:formatCode>
                <c:ptCount val="16"/>
                <c:pt idx="0">
                  <c:v>3.6707856448729941</c:v>
                </c:pt>
                <c:pt idx="1">
                  <c:v>3.6811036810136879</c:v>
                </c:pt>
                <c:pt idx="2">
                  <c:v>3.7496120591000928</c:v>
                </c:pt>
                <c:pt idx="3">
                  <c:v>3.6307429524787618</c:v>
                </c:pt>
                <c:pt idx="4">
                  <c:v>3.5370816282320408</c:v>
                </c:pt>
                <c:pt idx="5">
                  <c:v>3.5694323940527157</c:v>
                </c:pt>
                <c:pt idx="6">
                  <c:v>3.6714834786561901</c:v>
                </c:pt>
                <c:pt idx="7">
                  <c:v>3.7221292746210786</c:v>
                </c:pt>
                <c:pt idx="8">
                  <c:v>3.7131426782977246</c:v>
                </c:pt>
                <c:pt idx="9">
                  <c:v>3.7823505568881091</c:v>
                </c:pt>
                <c:pt idx="10">
                  <c:v>3.814737002569156</c:v>
                </c:pt>
                <c:pt idx="11">
                  <c:v>3.8057638411759513</c:v>
                </c:pt>
                <c:pt idx="12">
                  <c:v>3.7475919289016044</c:v>
                </c:pt>
                <c:pt idx="13">
                  <c:v>3.819015698418164</c:v>
                </c:pt>
                <c:pt idx="14">
                  <c:v>3.858478359807894</c:v>
                </c:pt>
                <c:pt idx="15">
                  <c:v>3.8212823273638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21-4547-BEC9-00F93E86A45D}"/>
            </c:ext>
          </c:extLst>
        </c:ser>
        <c:ser>
          <c:idx val="4"/>
          <c:order val="4"/>
          <c:tx>
            <c:strRef>
              <c:f>DATA!$B$119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19:$DJ$119</c:f>
              <c:numCache>
                <c:formatCode>0.00</c:formatCode>
                <c:ptCount val="16"/>
                <c:pt idx="0">
                  <c:v>3.8786161452323507</c:v>
                </c:pt>
                <c:pt idx="1">
                  <c:v>3.8530236661213801</c:v>
                </c:pt>
                <c:pt idx="2">
                  <c:v>3.9777800167108155</c:v>
                </c:pt>
                <c:pt idx="3">
                  <c:v>3.8591269208511996</c:v>
                </c:pt>
                <c:pt idx="4">
                  <c:v>3.7687255333846812</c:v>
                </c:pt>
                <c:pt idx="5">
                  <c:v>3.8179384339882056</c:v>
                </c:pt>
                <c:pt idx="6">
                  <c:v>3.9025565495984327</c:v>
                </c:pt>
                <c:pt idx="7">
                  <c:v>3.9140049924825968</c:v>
                </c:pt>
                <c:pt idx="8">
                  <c:v>3.8648038083585932</c:v>
                </c:pt>
                <c:pt idx="9">
                  <c:v>3.9203211354086305</c:v>
                </c:pt>
                <c:pt idx="10">
                  <c:v>3.9586752801788458</c:v>
                </c:pt>
                <c:pt idx="11">
                  <c:v>3.8776224105918522</c:v>
                </c:pt>
                <c:pt idx="12">
                  <c:v>3.8241592368730855</c:v>
                </c:pt>
                <c:pt idx="13">
                  <c:v>3.8912043226660225</c:v>
                </c:pt>
                <c:pt idx="14">
                  <c:v>3.9371163077291937</c:v>
                </c:pt>
                <c:pt idx="15">
                  <c:v>3.8837267033090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21-4547-BEC9-00F93E86A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3536"/>
        <c:axId val="1"/>
      </c:lineChart>
      <c:catAx>
        <c:axId val="938973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7353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62114537444934"/>
          <c:y val="0.58206686930091189"/>
          <c:w val="0.46365638766519823"/>
          <c:h val="0.2887537993920972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15316522587068E-2"/>
          <c:y val="0.18709383094707269"/>
          <c:w val="0.89691234646837115"/>
          <c:h val="0.68902823220156839"/>
        </c:manualLayout>
      </c:layout>
      <c:lineChart>
        <c:grouping val="standard"/>
        <c:varyColors val="0"/>
        <c:ser>
          <c:idx val="0"/>
          <c:order val="0"/>
          <c:tx>
            <c:strRef>
              <c:f>DATA!$B$126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26:$DJ$126</c:f>
              <c:numCache>
                <c:formatCode>0.00</c:formatCode>
                <c:ptCount val="16"/>
                <c:pt idx="0">
                  <c:v>1.4922163486005424</c:v>
                </c:pt>
                <c:pt idx="1">
                  <c:v>1.7465377031730154</c:v>
                </c:pt>
                <c:pt idx="2">
                  <c:v>1.9949388066060822</c:v>
                </c:pt>
                <c:pt idx="3">
                  <c:v>0.9819345056560409</c:v>
                </c:pt>
                <c:pt idx="4">
                  <c:v>2.2936379855403044</c:v>
                </c:pt>
                <c:pt idx="5">
                  <c:v>2.338829464074339</c:v>
                </c:pt>
                <c:pt idx="6">
                  <c:v>2.0359943946966395</c:v>
                </c:pt>
                <c:pt idx="7">
                  <c:v>1.8456072160857868</c:v>
                </c:pt>
                <c:pt idx="8">
                  <c:v>2.1158829372637449</c:v>
                </c:pt>
                <c:pt idx="9">
                  <c:v>2.006306776568084</c:v>
                </c:pt>
                <c:pt idx="10">
                  <c:v>1.8634594961690372</c:v>
                </c:pt>
                <c:pt idx="11">
                  <c:v>2.0767987687755616</c:v>
                </c:pt>
                <c:pt idx="12">
                  <c:v>2.0183697808195191</c:v>
                </c:pt>
                <c:pt idx="13">
                  <c:v>1.9379862888300021</c:v>
                </c:pt>
                <c:pt idx="14">
                  <c:v>2.0831879709678014</c:v>
                </c:pt>
                <c:pt idx="15">
                  <c:v>1.748848155775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AE-4975-8376-03C08B413313}"/>
            </c:ext>
          </c:extLst>
        </c:ser>
        <c:ser>
          <c:idx val="1"/>
          <c:order val="1"/>
          <c:tx>
            <c:strRef>
              <c:f>DATA!$B$127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27:$DJ$127</c:f>
              <c:numCache>
                <c:formatCode>0.00</c:formatCode>
                <c:ptCount val="16"/>
                <c:pt idx="0">
                  <c:v>2.5431604810527646</c:v>
                </c:pt>
                <c:pt idx="1">
                  <c:v>2.298463379484192</c:v>
                </c:pt>
                <c:pt idx="2">
                  <c:v>2.0602516486590554</c:v>
                </c:pt>
                <c:pt idx="3">
                  <c:v>1.5582747269112127</c:v>
                </c:pt>
                <c:pt idx="4">
                  <c:v>2.2370243558117138</c:v>
                </c:pt>
                <c:pt idx="5">
                  <c:v>2.2179686914438883</c:v>
                </c:pt>
                <c:pt idx="6">
                  <c:v>2.1255366292868363</c:v>
                </c:pt>
                <c:pt idx="7">
                  <c:v>2.379931930562079</c:v>
                </c:pt>
                <c:pt idx="8">
                  <c:v>1.9949255180430767</c:v>
                </c:pt>
                <c:pt idx="9">
                  <c:v>1.9862163926297118</c:v>
                </c:pt>
                <c:pt idx="10">
                  <c:v>1.817318194807499</c:v>
                </c:pt>
                <c:pt idx="11">
                  <c:v>1.7552483122326272</c:v>
                </c:pt>
                <c:pt idx="12">
                  <c:v>1.8182099820869582</c:v>
                </c:pt>
                <c:pt idx="13">
                  <c:v>1.8261852361563295</c:v>
                </c:pt>
                <c:pt idx="14">
                  <c:v>1.6978969311921992</c:v>
                </c:pt>
                <c:pt idx="15">
                  <c:v>1.6554729145620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AE-4975-8376-03C08B413313}"/>
            </c:ext>
          </c:extLst>
        </c:ser>
        <c:ser>
          <c:idx val="2"/>
          <c:order val="2"/>
          <c:tx>
            <c:strRef>
              <c:f>DATA!$B$128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28:$DJ$128</c:f>
              <c:numCache>
                <c:formatCode>0.00</c:formatCode>
                <c:ptCount val="16"/>
                <c:pt idx="0">
                  <c:v>1.5248549227205588</c:v>
                </c:pt>
                <c:pt idx="1">
                  <c:v>1.2954361855503265</c:v>
                </c:pt>
                <c:pt idx="2">
                  <c:v>0.63104728425238554</c:v>
                </c:pt>
                <c:pt idx="3">
                  <c:v>0.95486467993059854</c:v>
                </c:pt>
                <c:pt idx="4">
                  <c:v>1.1453128916475703</c:v>
                </c:pt>
                <c:pt idx="5">
                  <c:v>1.34211240948795</c:v>
                </c:pt>
                <c:pt idx="6">
                  <c:v>1.5418497571759933</c:v>
                </c:pt>
                <c:pt idx="7">
                  <c:v>1.4009423480291434</c:v>
                </c:pt>
                <c:pt idx="8">
                  <c:v>1.2320591543479809</c:v>
                </c:pt>
                <c:pt idx="9">
                  <c:v>1.1961391091674611</c:v>
                </c:pt>
                <c:pt idx="10">
                  <c:v>1.282466139312916</c:v>
                </c:pt>
                <c:pt idx="11">
                  <c:v>1.3154200782527152</c:v>
                </c:pt>
                <c:pt idx="12">
                  <c:v>1.198718279890338</c:v>
                </c:pt>
                <c:pt idx="13">
                  <c:v>1.2819243079219993</c:v>
                </c:pt>
                <c:pt idx="14">
                  <c:v>1.0246954863765234</c:v>
                </c:pt>
                <c:pt idx="15">
                  <c:v>1.123511524347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AE-4975-8376-03C08B413313}"/>
            </c:ext>
          </c:extLst>
        </c:ser>
        <c:ser>
          <c:idx val="3"/>
          <c:order val="3"/>
          <c:tx>
            <c:strRef>
              <c:f>DATA!$B$129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29:$DJ$129</c:f>
              <c:numCache>
                <c:formatCode>0.00</c:formatCode>
                <c:ptCount val="16"/>
                <c:pt idx="0">
                  <c:v>1.0227805365811877</c:v>
                </c:pt>
                <c:pt idx="1">
                  <c:v>1.0776002649388443</c:v>
                </c:pt>
                <c:pt idx="2">
                  <c:v>1.0624601023316815</c:v>
                </c:pt>
                <c:pt idx="3">
                  <c:v>0.95774154182608384</c:v>
                </c:pt>
                <c:pt idx="4">
                  <c:v>0.92460700325867717</c:v>
                </c:pt>
                <c:pt idx="5">
                  <c:v>0.99950155355404013</c:v>
                </c:pt>
                <c:pt idx="6">
                  <c:v>0.98453995742985667</c:v>
                </c:pt>
                <c:pt idx="7">
                  <c:v>1.0229468861586626</c:v>
                </c:pt>
                <c:pt idx="8">
                  <c:v>0.8982160969527857</c:v>
                </c:pt>
                <c:pt idx="9">
                  <c:v>0.93523870784213325</c:v>
                </c:pt>
                <c:pt idx="10">
                  <c:v>0.99054081391969817</c:v>
                </c:pt>
                <c:pt idx="11">
                  <c:v>1.0394499955852934</c:v>
                </c:pt>
                <c:pt idx="12">
                  <c:v>0.94247199397340198</c:v>
                </c:pt>
                <c:pt idx="13">
                  <c:v>0.95016169432166553</c:v>
                </c:pt>
                <c:pt idx="14">
                  <c:v>1.0202496152906593</c:v>
                </c:pt>
                <c:pt idx="15">
                  <c:v>0.9893801167771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AE-4975-8376-03C08B413313}"/>
            </c:ext>
          </c:extLst>
        </c:ser>
        <c:ser>
          <c:idx val="4"/>
          <c:order val="4"/>
          <c:tx>
            <c:strRef>
              <c:f>DATA!$B$130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30:$DJ$130</c:f>
              <c:numCache>
                <c:formatCode>0.00</c:formatCode>
                <c:ptCount val="16"/>
                <c:pt idx="0">
                  <c:v>1.5686706952210443</c:v>
                </c:pt>
                <c:pt idx="1">
                  <c:v>1.4558147614371808</c:v>
                </c:pt>
                <c:pt idx="2">
                  <c:v>0.98933887374340834</c:v>
                </c:pt>
                <c:pt idx="3">
                  <c:v>1.0066388725065765</c:v>
                </c:pt>
                <c:pt idx="4">
                  <c:v>1.3182291560061572</c:v>
                </c:pt>
                <c:pt idx="5">
                  <c:v>1.2751753245944841</c:v>
                </c:pt>
                <c:pt idx="6">
                  <c:v>1.3090885028598296</c:v>
                </c:pt>
                <c:pt idx="7">
                  <c:v>0.97457052854118265</c:v>
                </c:pt>
                <c:pt idx="8">
                  <c:v>1.268806933673968</c:v>
                </c:pt>
                <c:pt idx="9">
                  <c:v>1.37307603549725</c:v>
                </c:pt>
                <c:pt idx="10">
                  <c:v>1.2917464600899253</c:v>
                </c:pt>
                <c:pt idx="11">
                  <c:v>1.3033370357851948</c:v>
                </c:pt>
                <c:pt idx="12">
                  <c:v>0.91952154507436612</c:v>
                </c:pt>
                <c:pt idx="13">
                  <c:v>0.84978381174502515</c:v>
                </c:pt>
                <c:pt idx="14">
                  <c:v>0.8559484794991109</c:v>
                </c:pt>
                <c:pt idx="15">
                  <c:v>1.009965849673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AE-4975-8376-03C08B41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66320"/>
        <c:axId val="1"/>
      </c:lineChart>
      <c:catAx>
        <c:axId val="93896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6632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7136563876651982"/>
          <c:y val="0.63829787234042556"/>
          <c:w val="0.46696035242290751"/>
          <c:h val="0.2522796352583586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153163152053277E-2"/>
          <c:y val="0.17618270799347471"/>
          <c:w val="0.92119866814650386"/>
          <c:h val="0.67387065201324725"/>
        </c:manualLayout>
      </c:layout>
      <c:lineChart>
        <c:grouping val="standard"/>
        <c:varyColors val="0"/>
        <c:ser>
          <c:idx val="0"/>
          <c:order val="0"/>
          <c:tx>
            <c:strRef>
              <c:f>DATA!$B$137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37:$DJ$137</c:f>
              <c:numCache>
                <c:formatCode>0.00</c:formatCode>
                <c:ptCount val="16"/>
                <c:pt idx="0">
                  <c:v>3.9756090508944659</c:v>
                </c:pt>
                <c:pt idx="1">
                  <c:v>4.2981036048347283</c:v>
                </c:pt>
                <c:pt idx="2">
                  <c:v>4.3244813472433776</c:v>
                </c:pt>
                <c:pt idx="3">
                  <c:v>3.364689508464259</c:v>
                </c:pt>
                <c:pt idx="4">
                  <c:v>4.9446989307659512</c:v>
                </c:pt>
                <c:pt idx="5">
                  <c:v>5.0093634167385579</c:v>
                </c:pt>
                <c:pt idx="6">
                  <c:v>4.7051244768880416</c:v>
                </c:pt>
                <c:pt idx="7">
                  <c:v>4.6610316412251978</c:v>
                </c:pt>
                <c:pt idx="8">
                  <c:v>4.9206496343974155</c:v>
                </c:pt>
                <c:pt idx="9">
                  <c:v>4.765485765890177</c:v>
                </c:pt>
                <c:pt idx="10">
                  <c:v>4.5586106780670228</c:v>
                </c:pt>
                <c:pt idx="11">
                  <c:v>4.732262495245303</c:v>
                </c:pt>
                <c:pt idx="12">
                  <c:v>4.6541355012766754</c:v>
                </c:pt>
                <c:pt idx="13">
                  <c:v>4.5316160101606311</c:v>
                </c:pt>
                <c:pt idx="14">
                  <c:v>4.7027207006452016</c:v>
                </c:pt>
                <c:pt idx="15">
                  <c:v>4.4100233011209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A3-421F-9B99-AD4A4E9B9C90}"/>
            </c:ext>
          </c:extLst>
        </c:ser>
        <c:ser>
          <c:idx val="1"/>
          <c:order val="1"/>
          <c:tx>
            <c:strRef>
              <c:f>DATA!$B$138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38:$DJ$138</c:f>
              <c:numCache>
                <c:formatCode>0.00</c:formatCode>
                <c:ptCount val="16"/>
                <c:pt idx="0">
                  <c:v>5.5659778749203941</c:v>
                </c:pt>
                <c:pt idx="1">
                  <c:v>5.3162844535635445</c:v>
                </c:pt>
                <c:pt idx="2">
                  <c:v>5.286671879587507</c:v>
                </c:pt>
                <c:pt idx="3">
                  <c:v>4.6253422248578069</c:v>
                </c:pt>
                <c:pt idx="4">
                  <c:v>5.3333364530167087</c:v>
                </c:pt>
                <c:pt idx="5">
                  <c:v>5.4254679639374777</c:v>
                </c:pt>
                <c:pt idx="6">
                  <c:v>5.4074459741836414</c:v>
                </c:pt>
                <c:pt idx="7">
                  <c:v>5.6459819980422452</c:v>
                </c:pt>
                <c:pt idx="8">
                  <c:v>5.99083124625629</c:v>
                </c:pt>
                <c:pt idx="9">
                  <c:v>5.8125021798381669</c:v>
                </c:pt>
                <c:pt idx="10">
                  <c:v>5.6579836753755783</c:v>
                </c:pt>
                <c:pt idx="11">
                  <c:v>5.4975455313149615</c:v>
                </c:pt>
                <c:pt idx="12">
                  <c:v>5.5491994585979656</c:v>
                </c:pt>
                <c:pt idx="13">
                  <c:v>5.4759599381429709</c:v>
                </c:pt>
                <c:pt idx="14">
                  <c:v>5.1828430089502202</c:v>
                </c:pt>
                <c:pt idx="15">
                  <c:v>5.1248988424838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A3-421F-9B99-AD4A4E9B9C90}"/>
            </c:ext>
          </c:extLst>
        </c:ser>
        <c:ser>
          <c:idx val="2"/>
          <c:order val="2"/>
          <c:tx>
            <c:strRef>
              <c:f>DATA!$B$139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39:$DJ$139</c:f>
              <c:numCache>
                <c:formatCode>0.00</c:formatCode>
                <c:ptCount val="16"/>
                <c:pt idx="0">
                  <c:v>4.8115066304660763</c:v>
                </c:pt>
                <c:pt idx="1">
                  <c:v>4.5783485511361093</c:v>
                </c:pt>
                <c:pt idx="2">
                  <c:v>3.8371544175935237</c:v>
                </c:pt>
                <c:pt idx="3">
                  <c:v>4.1211048748077568</c:v>
                </c:pt>
                <c:pt idx="4">
                  <c:v>4.1840735351105751</c:v>
                </c:pt>
                <c:pt idx="5">
                  <c:v>4.3674907030838472</c:v>
                </c:pt>
                <c:pt idx="6">
                  <c:v>4.6832830302032136</c:v>
                </c:pt>
                <c:pt idx="7">
                  <c:v>4.5471036526221935</c:v>
                </c:pt>
                <c:pt idx="8">
                  <c:v>4.5252271527538781</c:v>
                </c:pt>
                <c:pt idx="9">
                  <c:v>4.4966601894196643</c:v>
                </c:pt>
                <c:pt idx="10">
                  <c:v>4.6032247202530812</c:v>
                </c:pt>
                <c:pt idx="11">
                  <c:v>4.6887454635725661</c:v>
                </c:pt>
                <c:pt idx="12">
                  <c:v>4.6452513282578582</c:v>
                </c:pt>
                <c:pt idx="13">
                  <c:v>4.7466648290228859</c:v>
                </c:pt>
                <c:pt idx="14">
                  <c:v>4.5295241319813222</c:v>
                </c:pt>
                <c:pt idx="15">
                  <c:v>4.6719928431691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A3-421F-9B99-AD4A4E9B9C90}"/>
            </c:ext>
          </c:extLst>
        </c:ser>
        <c:ser>
          <c:idx val="3"/>
          <c:order val="3"/>
          <c:tx>
            <c:strRef>
              <c:f>DATA!$B$140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40:$DJ$140</c:f>
              <c:numCache>
                <c:formatCode>0.00</c:formatCode>
                <c:ptCount val="16"/>
                <c:pt idx="0">
                  <c:v>4.3954282880173103</c:v>
                </c:pt>
                <c:pt idx="1">
                  <c:v>4.4562372881523924</c:v>
                </c:pt>
                <c:pt idx="2">
                  <c:v>4.5016285056128034</c:v>
                </c:pt>
                <c:pt idx="3">
                  <c:v>4.2874483412205802</c:v>
                </c:pt>
                <c:pt idx="4">
                  <c:v>4.1716045707643952</c:v>
                </c:pt>
                <c:pt idx="5">
                  <c:v>4.2766524152295489</c:v>
                </c:pt>
                <c:pt idx="6">
                  <c:v>4.3540063828463991</c:v>
                </c:pt>
                <c:pt idx="7">
                  <c:v>4.4334061288023303</c:v>
                </c:pt>
                <c:pt idx="8">
                  <c:v>4.2936787844422781</c:v>
                </c:pt>
                <c:pt idx="9">
                  <c:v>4.3950141450449092</c:v>
                </c:pt>
                <c:pt idx="10">
                  <c:v>4.4810414312420903</c:v>
                </c:pt>
                <c:pt idx="11">
                  <c:v>4.523752535388688</c:v>
                </c:pt>
                <c:pt idx="12">
                  <c:v>4.374800704918238</c:v>
                </c:pt>
                <c:pt idx="13">
                  <c:v>4.444419388238888</c:v>
                </c:pt>
                <c:pt idx="14">
                  <c:v>4.5519089154642218</c:v>
                </c:pt>
                <c:pt idx="15">
                  <c:v>4.4870967627241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A3-421F-9B99-AD4A4E9B9C90}"/>
            </c:ext>
          </c:extLst>
        </c:ser>
        <c:ser>
          <c:idx val="4"/>
          <c:order val="4"/>
          <c:tx>
            <c:strRef>
              <c:f>DATA!$B$141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41:$DJ$141</c:f>
              <c:numCache>
                <c:formatCode>0.00</c:formatCode>
                <c:ptCount val="16"/>
                <c:pt idx="0">
                  <c:v>5.1296704722573541</c:v>
                </c:pt>
                <c:pt idx="1">
                  <c:v>4.994734750725633</c:v>
                </c:pt>
                <c:pt idx="2">
                  <c:v>4.6402447878803441</c:v>
                </c:pt>
                <c:pt idx="3">
                  <c:v>4.5431330042146261</c:v>
                </c:pt>
                <c:pt idx="4">
                  <c:v>4.7580904775638899</c:v>
                </c:pt>
                <c:pt idx="5">
                  <c:v>4.762466392191012</c:v>
                </c:pt>
                <c:pt idx="6">
                  <c:v>4.877723590700028</c:v>
                </c:pt>
                <c:pt idx="7">
                  <c:v>4.5427304874474013</c:v>
                </c:pt>
                <c:pt idx="8">
                  <c:v>4.7840532574580941</c:v>
                </c:pt>
                <c:pt idx="9">
                  <c:v>4.945599519679698</c:v>
                </c:pt>
                <c:pt idx="10">
                  <c:v>4.8957555029681439</c:v>
                </c:pt>
                <c:pt idx="11">
                  <c:v>4.836442471051388</c:v>
                </c:pt>
                <c:pt idx="12">
                  <c:v>4.4061467468585001</c:v>
                </c:pt>
                <c:pt idx="13">
                  <c:v>4.3976261711539779</c:v>
                </c:pt>
                <c:pt idx="14">
                  <c:v>4.4403723780720812</c:v>
                </c:pt>
                <c:pt idx="15">
                  <c:v>4.5386771567206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A3-421F-9B99-AD4A4E9B9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3208"/>
        <c:axId val="1"/>
      </c:lineChart>
      <c:catAx>
        <c:axId val="93897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732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6035242290748901"/>
          <c:y val="0.54711246200607899"/>
          <c:w val="0.47026431718061673"/>
          <c:h val="0.2857142857142857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808884572247854E-2"/>
          <c:y val="0.18427570605267665"/>
          <c:w val="0.90155711262964389"/>
          <c:h val="0.70662016562998109"/>
        </c:manualLayout>
      </c:layout>
      <c:lineChart>
        <c:grouping val="standard"/>
        <c:varyColors val="0"/>
        <c:ser>
          <c:idx val="0"/>
          <c:order val="0"/>
          <c:tx>
            <c:strRef>
              <c:f>DATA!$B$148</c:f>
              <c:strCache>
                <c:ptCount val="1"/>
                <c:pt idx="0">
                  <c:v>Assets &gt; $250 Billion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48:$DJ$148</c:f>
              <c:numCache>
                <c:formatCode>0.00</c:formatCode>
                <c:ptCount val="16"/>
                <c:pt idx="0">
                  <c:v>2.4455994965245598</c:v>
                </c:pt>
                <c:pt idx="1">
                  <c:v>2.6901029899185516</c:v>
                </c:pt>
                <c:pt idx="2">
                  <c:v>2.4290018921069896</c:v>
                </c:pt>
                <c:pt idx="3">
                  <c:v>2.6542267059103959</c:v>
                </c:pt>
                <c:pt idx="4">
                  <c:v>2.5305059609656713</c:v>
                </c:pt>
                <c:pt idx="5">
                  <c:v>2.729266016513638</c:v>
                </c:pt>
                <c:pt idx="6">
                  <c:v>2.581609579718684</c:v>
                </c:pt>
                <c:pt idx="7">
                  <c:v>2.7723260116290054</c:v>
                </c:pt>
                <c:pt idx="8">
                  <c:v>2.8047093313445681</c:v>
                </c:pt>
                <c:pt idx="9">
                  <c:v>2.8477717134215439</c:v>
                </c:pt>
                <c:pt idx="10">
                  <c:v>2.8084651521756157</c:v>
                </c:pt>
                <c:pt idx="11">
                  <c:v>3.0664175521591375</c:v>
                </c:pt>
                <c:pt idx="12">
                  <c:v>2.9813046208446048</c:v>
                </c:pt>
                <c:pt idx="13">
                  <c:v>3.0662821064215908</c:v>
                </c:pt>
                <c:pt idx="14">
                  <c:v>2.877298153319777</c:v>
                </c:pt>
                <c:pt idx="15">
                  <c:v>2.9444378615048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3-439F-8A21-370C8FCDC338}"/>
            </c:ext>
          </c:extLst>
        </c:ser>
        <c:ser>
          <c:idx val="1"/>
          <c:order val="1"/>
          <c:tx>
            <c:strRef>
              <c:f>DATA!$B$149</c:f>
              <c:strCache>
                <c:ptCount val="1"/>
                <c:pt idx="0">
                  <c:v>Assets  $10 Billion - $250 Bill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49:$DJ$149</c:f>
              <c:numCache>
                <c:formatCode>0.00</c:formatCode>
                <c:ptCount val="16"/>
                <c:pt idx="0">
                  <c:v>2.9247329559983677</c:v>
                </c:pt>
                <c:pt idx="1">
                  <c:v>3.0657353965481571</c:v>
                </c:pt>
                <c:pt idx="2">
                  <c:v>3.1715932316509439</c:v>
                </c:pt>
                <c:pt idx="3">
                  <c:v>3.9986796655124501</c:v>
                </c:pt>
                <c:pt idx="4">
                  <c:v>4.0892066138823564</c:v>
                </c:pt>
                <c:pt idx="5">
                  <c:v>3.7351722142662096</c:v>
                </c:pt>
                <c:pt idx="6">
                  <c:v>2.8687035394835392</c:v>
                </c:pt>
                <c:pt idx="7">
                  <c:v>3.2048496470950343</c:v>
                </c:pt>
                <c:pt idx="8">
                  <c:v>2.932254578940749</c:v>
                </c:pt>
                <c:pt idx="9">
                  <c:v>2.9938488096290352</c:v>
                </c:pt>
                <c:pt idx="10">
                  <c:v>2.9418259958535997</c:v>
                </c:pt>
                <c:pt idx="11">
                  <c:v>3.0166776762158647</c:v>
                </c:pt>
                <c:pt idx="12">
                  <c:v>3.1436551756679365</c:v>
                </c:pt>
                <c:pt idx="13">
                  <c:v>3.0808866084764146</c:v>
                </c:pt>
                <c:pt idx="14">
                  <c:v>2.9863449071782791</c:v>
                </c:pt>
                <c:pt idx="15">
                  <c:v>3.302477116364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D3-439F-8A21-370C8FCDC338}"/>
            </c:ext>
          </c:extLst>
        </c:ser>
        <c:ser>
          <c:idx val="2"/>
          <c:order val="2"/>
          <c:tx>
            <c:strRef>
              <c:f>DATA!$B$150</c:f>
              <c:strCache>
                <c:ptCount val="1"/>
                <c:pt idx="0">
                  <c:v>Assets $1 Billion - $10 Billion</c:v>
                </c:pt>
              </c:strCache>
            </c:strRef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50:$DJ$150</c:f>
              <c:numCache>
                <c:formatCode>0.00</c:formatCode>
                <c:ptCount val="16"/>
                <c:pt idx="0">
                  <c:v>2.9165161121324541</c:v>
                </c:pt>
                <c:pt idx="1">
                  <c:v>3.0386866655015976</c:v>
                </c:pt>
                <c:pt idx="2">
                  <c:v>2.7773889425151368</c:v>
                </c:pt>
                <c:pt idx="3">
                  <c:v>3.7057158976835209</c:v>
                </c:pt>
                <c:pt idx="4">
                  <c:v>2.9141718253997726</c:v>
                </c:pt>
                <c:pt idx="5">
                  <c:v>3.3127289050037887</c:v>
                </c:pt>
                <c:pt idx="6">
                  <c:v>3.0116184311717213</c:v>
                </c:pt>
                <c:pt idx="7">
                  <c:v>3.1382274425931111</c:v>
                </c:pt>
                <c:pt idx="8">
                  <c:v>2.8178469454509809</c:v>
                </c:pt>
                <c:pt idx="9">
                  <c:v>2.9179873801479128</c:v>
                </c:pt>
                <c:pt idx="10">
                  <c:v>2.9671205531506595</c:v>
                </c:pt>
                <c:pt idx="11">
                  <c:v>3.1700173382924031</c:v>
                </c:pt>
                <c:pt idx="12">
                  <c:v>2.9283776053307351</c:v>
                </c:pt>
                <c:pt idx="13">
                  <c:v>2.9415831658966778</c:v>
                </c:pt>
                <c:pt idx="14">
                  <c:v>2.8051087747470538</c:v>
                </c:pt>
                <c:pt idx="15">
                  <c:v>3.061146396950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D3-439F-8A21-370C8FCDC338}"/>
            </c:ext>
          </c:extLst>
        </c:ser>
        <c:ser>
          <c:idx val="3"/>
          <c:order val="3"/>
          <c:tx>
            <c:strRef>
              <c:f>DATA!$B$151</c:f>
              <c:strCache>
                <c:ptCount val="1"/>
                <c:pt idx="0">
                  <c:v>Assets $100 Million - $1 Billion</c:v>
                </c:pt>
              </c:strCache>
            </c:strRef>
          </c:tx>
          <c:spPr>
            <a:ln w="38100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51:$DJ$151</c:f>
              <c:numCache>
                <c:formatCode>0.00</c:formatCode>
                <c:ptCount val="16"/>
                <c:pt idx="0">
                  <c:v>3.0754197114673616</c:v>
                </c:pt>
                <c:pt idx="1">
                  <c:v>3.194942063030088</c:v>
                </c:pt>
                <c:pt idx="2">
                  <c:v>3.28080057872425</c:v>
                </c:pt>
                <c:pt idx="3">
                  <c:v>3.3264627760665078</c:v>
                </c:pt>
                <c:pt idx="4">
                  <c:v>3.1005289641852545</c:v>
                </c:pt>
                <c:pt idx="5">
                  <c:v>3.3162088980411695</c:v>
                </c:pt>
                <c:pt idx="6">
                  <c:v>3.2219663302303738</c:v>
                </c:pt>
                <c:pt idx="7">
                  <c:v>3.4477610053320049</c:v>
                </c:pt>
                <c:pt idx="8">
                  <c:v>3.1063186279465747</c:v>
                </c:pt>
                <c:pt idx="9">
                  <c:v>3.2179881324324748</c:v>
                </c:pt>
                <c:pt idx="10">
                  <c:v>3.2019824653070397</c:v>
                </c:pt>
                <c:pt idx="11">
                  <c:v>3.413167763926976</c:v>
                </c:pt>
                <c:pt idx="12">
                  <c:v>3.1739966435219094</c:v>
                </c:pt>
                <c:pt idx="13">
                  <c:v>3.1873180060613877</c:v>
                </c:pt>
                <c:pt idx="14">
                  <c:v>3.1928284357943681</c:v>
                </c:pt>
                <c:pt idx="15">
                  <c:v>3.267690424187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D3-439F-8A21-370C8FCDC338}"/>
            </c:ext>
          </c:extLst>
        </c:ser>
        <c:ser>
          <c:idx val="4"/>
          <c:order val="4"/>
          <c:tx>
            <c:strRef>
              <c:f>DATA!$B$152</c:f>
              <c:strCache>
                <c:ptCount val="1"/>
                <c:pt idx="0">
                  <c:v>Assets &lt; $100 Milli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DATA!$CU$417:$DJ$417</c:f>
              <c:numCache>
                <c:formatCode>General</c:formatCode>
                <c:ptCount val="1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</c:numCache>
            </c:numRef>
          </c:cat>
          <c:val>
            <c:numRef>
              <c:f>DATA!$CU$152:$DJ$152</c:f>
              <c:numCache>
                <c:formatCode>0.00</c:formatCode>
                <c:ptCount val="16"/>
                <c:pt idx="0">
                  <c:v>3.9738749697913169</c:v>
                </c:pt>
                <c:pt idx="1">
                  <c:v>3.8888830679926816</c:v>
                </c:pt>
                <c:pt idx="2">
                  <c:v>3.6798311965226453</c:v>
                </c:pt>
                <c:pt idx="3">
                  <c:v>4.1368856631401272</c:v>
                </c:pt>
                <c:pt idx="4">
                  <c:v>3.9256885177755199</c:v>
                </c:pt>
                <c:pt idx="5">
                  <c:v>3.8836720426784375</c:v>
                </c:pt>
                <c:pt idx="6">
                  <c:v>3.8309110812005631</c:v>
                </c:pt>
                <c:pt idx="7">
                  <c:v>4.0065942142054549</c:v>
                </c:pt>
                <c:pt idx="8">
                  <c:v>3.7199057750656683</c:v>
                </c:pt>
                <c:pt idx="9">
                  <c:v>3.7786556771999611</c:v>
                </c:pt>
                <c:pt idx="10">
                  <c:v>3.870418876127995</c:v>
                </c:pt>
                <c:pt idx="11">
                  <c:v>4.1748282305661393</c:v>
                </c:pt>
                <c:pt idx="12">
                  <c:v>3.4366842121040477</c:v>
                </c:pt>
                <c:pt idx="13">
                  <c:v>3.4131925731866977</c:v>
                </c:pt>
                <c:pt idx="14">
                  <c:v>3.4173581517510749</c:v>
                </c:pt>
                <c:pt idx="15">
                  <c:v>3.7778779041046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D3-439F-8A21-370C8FCDC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2880"/>
        <c:axId val="1"/>
      </c:lineChart>
      <c:catAx>
        <c:axId val="93897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3897288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909691629955947"/>
          <c:y val="0.5835866261398176"/>
          <c:w val="0.45484581497797355"/>
          <c:h val="0.2887537993920972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chart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chart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2.bin"/></Relationships>
</file>

<file path=xl/chart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chart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chart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chart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6.bin"/></Relationships>
</file>

<file path=xl/chart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chart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8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Chart10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>
  <sheetPr codeName="Chart11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2.xml><?xml version="1.0" encoding="utf-8"?>
<chartsheet xmlns="http://schemas.openxmlformats.org/spreadsheetml/2006/main" xmlns:r="http://schemas.openxmlformats.org/officeDocument/2006/relationships">
  <sheetPr codeName="Chart12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3.xml><?xml version="1.0" encoding="utf-8"?>
<chartsheet xmlns="http://schemas.openxmlformats.org/spreadsheetml/2006/main" xmlns:r="http://schemas.openxmlformats.org/officeDocument/2006/relationships">
  <sheetPr codeName="Chart13"/>
  <sheetViews>
    <sheetView zoomScale="80" workbookViewId="0"/>
  </sheetViews>
  <pageMargins left="0.75" right="0.75" top="1" bottom="1" header="0.5" footer="0.5"/>
  <pageSetup orientation="landscape" r:id="rId1"/>
  <headerFooter alignWithMargins="0"/>
  <drawing r:id="rId2"/>
</chartsheet>
</file>

<file path=xl/chartsheets/sheet14.xml><?xml version="1.0" encoding="utf-8"?>
<chartsheet xmlns="http://schemas.openxmlformats.org/spreadsheetml/2006/main" xmlns:r="http://schemas.openxmlformats.org/officeDocument/2006/relationships">
  <sheetPr codeName="Chart14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5.xml><?xml version="1.0" encoding="utf-8"?>
<chartsheet xmlns="http://schemas.openxmlformats.org/spreadsheetml/2006/main" xmlns:r="http://schemas.openxmlformats.org/officeDocument/2006/relationships">
  <sheetPr codeName="Chart15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Chart16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7.xml><?xml version="1.0" encoding="utf-8"?>
<chartsheet xmlns="http://schemas.openxmlformats.org/spreadsheetml/2006/main" xmlns:r="http://schemas.openxmlformats.org/officeDocument/2006/relationships">
  <sheetPr codeName="Chart17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8.xml><?xml version="1.0" encoding="utf-8"?>
<chartsheet xmlns="http://schemas.openxmlformats.org/spreadsheetml/2006/main" xmlns:r="http://schemas.openxmlformats.org/officeDocument/2006/relationships">
  <sheetPr codeName="Chart18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3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4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>
  <sheetPr codeName="Chart5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>
  <sheetPr codeName="Chart6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>
  <sheetPr codeName="Chart7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>
  <sheetPr codeName="Chart8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>
  <sheetPr codeName="Chart9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2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Cost of Funding Earning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9914</cdr:y>
    </cdr:from>
    <cdr:to>
      <cdr:x>0.12816</cdr:x>
      <cdr:y>0.1441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11050"/>
          <a:ext cx="1126635" cy="276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612</cdr:y>
    </cdr:from>
    <cdr:to>
      <cdr:x>0.22978</cdr:x>
      <cdr:y>0.9959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8487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2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Net Interest Margin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9558</cdr:y>
    </cdr:from>
    <cdr:to>
      <cdr:x>0.13431</cdr:x>
      <cdr:y>0.151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90551"/>
          <a:ext cx="11811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4598</cdr:y>
    </cdr:from>
    <cdr:to>
      <cdr:x>0.23078</cdr:x>
      <cdr:y>0.9865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2772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Noninterest Income, % of Average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11004</cdr:y>
    </cdr:from>
    <cdr:to>
      <cdr:x>0.117</cdr:x>
      <cdr:y>0.163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47700"/>
          <a:ext cx="1038225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4623</cdr:y>
    </cdr:from>
    <cdr:to>
      <cdr:x>0.22978</cdr:x>
      <cdr:y>0.9865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2772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2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Net Operating Revenue, % of Average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91306</cdr:y>
    </cdr:from>
    <cdr:to>
      <cdr:x>0.7140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718539"/>
          <a:ext cx="6177442" cy="539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Source: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FDIC.</a:t>
          </a:r>
          <a:endParaRPr lang="en-US" sz="1400" b="0">
            <a:latin typeface="+mj-lt"/>
            <a:cs typeface="Arial" panose="020B0604020202020204" pitchFamily="34" charset="0"/>
          </a:endParaRPr>
        </a:p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Note: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</a:t>
          </a:r>
          <a:r>
            <a:rPr lang="en-US" sz="1400" b="0">
              <a:latin typeface="+mj-lt"/>
              <a:cs typeface="Arial" panose="020B0604020202020204" pitchFamily="34" charset="0"/>
            </a:rPr>
            <a:t>Net Operating Revenue = Net Interest Income + Total Noninterest Income.</a:t>
          </a:r>
        </a:p>
      </cdr:txBody>
    </cdr:sp>
  </cdr:relSizeAnchor>
  <cdr:relSizeAnchor xmlns:cdr="http://schemas.openxmlformats.org/drawingml/2006/chartDrawing">
    <cdr:from>
      <cdr:x>0.01112</cdr:x>
      <cdr:y>0.1055</cdr:y>
    </cdr:from>
    <cdr:to>
      <cdr:x>0.11112</cdr:x>
      <cdr:y>0.154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0" y="609600"/>
          <a:ext cx="8477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2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Noninterest Expense, % of Average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1677</cdr:x>
      <cdr:y>0.1062</cdr:y>
    </cdr:from>
    <cdr:to>
      <cdr:x>0.19388</cdr:x>
      <cdr:y>0.16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2875" y="657225"/>
          <a:ext cx="15144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4751</cdr:y>
    </cdr:from>
    <cdr:to>
      <cdr:x>0.22853</cdr:x>
      <cdr:y>0.98808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5937250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62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Return on Assets (ROA)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0966</cdr:x>
      <cdr:y>0.08091</cdr:y>
    </cdr:from>
    <cdr:to>
      <cdr:x>0.11609</cdr:x>
      <cdr:y>0.13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495300"/>
          <a:ext cx="933450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.00856</cdr:x>
      <cdr:y>0.95563</cdr:y>
    </cdr:from>
    <cdr:to>
      <cdr:x>0.2432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6111" y="5991225"/>
          <a:ext cx="2036081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latin typeface="+mj-lt"/>
            </a:rPr>
            <a:t>Source: FDIC. 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2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Efficiency Ratio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1227</cdr:x>
      <cdr:y>0.90411</cdr:y>
    </cdr:from>
    <cdr:to>
      <cdr:x>0.83352</cdr:x>
      <cdr:y>0.991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003" y="5657850"/>
          <a:ext cx="7094897" cy="545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Source: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FDIC. </a:t>
          </a:r>
          <a:endParaRPr lang="en-US" sz="1400" b="0">
            <a:latin typeface="+mj-lt"/>
            <a:cs typeface="Arial" panose="020B0604020202020204" pitchFamily="34" charset="0"/>
          </a:endParaRPr>
        </a:p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Note: Efficiency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Ratio  = Noninterest Expense as a Percentage of </a:t>
          </a:r>
          <a:r>
            <a:rPr lang="en-US" sz="1400" b="0">
              <a:latin typeface="+mj-lt"/>
              <a:cs typeface="Arial" panose="020B0604020202020204" pitchFamily="34" charset="0"/>
            </a:rPr>
            <a:t>Net Operating Revenue. </a:t>
          </a:r>
        </a:p>
      </cdr:txBody>
    </cdr:sp>
  </cdr:relSizeAnchor>
  <cdr:relSizeAnchor xmlns:cdr="http://schemas.openxmlformats.org/drawingml/2006/chartDrawing">
    <cdr:from>
      <cdr:x>0.01137</cdr:x>
      <cdr:y>0.10272</cdr:y>
    </cdr:from>
    <cdr:to>
      <cdr:x>0.2079</cdr:x>
      <cdr:y>0.188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0" y="590550"/>
          <a:ext cx="1676400" cy="495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Loan-Loss Provision, % of Net Operating Revenue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10134</cdr:y>
    </cdr:from>
    <cdr:to>
      <cdr:x>0.21627</cdr:x>
      <cdr:y>0.161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81025"/>
          <a:ext cx="18669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764</cdr:y>
    </cdr:from>
    <cdr:to>
      <cdr:x>0.23003</cdr:x>
      <cdr:y>0.9974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94400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Net Charge-Offs, % of Average Loans &amp; Leases</a:t>
          </a:r>
          <a:endParaRPr lang="en-US" sz="2100" b="1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10924</cdr:y>
    </cdr:from>
    <cdr:to>
      <cdr:x>0.16716</cdr:x>
      <cdr:y>0.156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76275"/>
          <a:ext cx="1495425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46</cdr:y>
    </cdr:from>
    <cdr:to>
      <cdr:x>0.22903</cdr:x>
      <cdr:y>0.9944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75350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553450" cy="58102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4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Noncurrent Loans, % of Total Loans &amp; Lease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0173</cdr:x>
      <cdr:y>0.89327</cdr:y>
    </cdr:from>
    <cdr:to>
      <cdr:x>0.83092</cdr:x>
      <cdr:y>0.997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781" y="5181600"/>
          <a:ext cx="7084537" cy="6045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Source: FDIC.</a:t>
          </a:r>
        </a:p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Note: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</a:t>
          </a:r>
          <a:r>
            <a:rPr lang="en-US" sz="1400" b="0">
              <a:latin typeface="+mj-lt"/>
              <a:cs typeface="Arial" panose="020B0604020202020204" pitchFamily="34" charset="0"/>
            </a:rPr>
            <a:t> Noncurrent Loans = Loans 90 Days or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More Past-Due + Loans in Nonaccrual Status.</a:t>
          </a:r>
          <a:endParaRPr lang="en-US" sz="1400" b="0">
            <a:latin typeface="+mj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42</cdr:x>
      <cdr:y>0.0982</cdr:y>
    </cdr:from>
    <cdr:to>
      <cdr:x>0.12736</cdr:x>
      <cdr:y>0.152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7150" y="571500"/>
          <a:ext cx="99060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Nonperforming Assets, % of Total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0482</cdr:x>
      <cdr:y>0.89904</cdr:y>
    </cdr:from>
    <cdr:to>
      <cdr:x>0.72807</cdr:x>
      <cdr:y>0.992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801" y="5629275"/>
          <a:ext cx="6254762" cy="5836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Source: FDIC.</a:t>
          </a:r>
        </a:p>
        <a:p xmlns:a="http://schemas.openxmlformats.org/drawingml/2006/main">
          <a:r>
            <a:rPr lang="en-US" sz="1400" b="0">
              <a:latin typeface="+mj-lt"/>
              <a:cs typeface="Arial" panose="020B0604020202020204" pitchFamily="34" charset="0"/>
            </a:rPr>
            <a:t>Note: Nonperforming</a:t>
          </a:r>
          <a:r>
            <a:rPr lang="en-US" sz="1400" b="0" baseline="0">
              <a:latin typeface="+mj-lt"/>
              <a:cs typeface="Arial" panose="020B0604020202020204" pitchFamily="34" charset="0"/>
            </a:rPr>
            <a:t> Assets = Noncurrent Assets + Other Real Estate Owned.</a:t>
          </a:r>
          <a:endParaRPr lang="en-US" sz="1400" b="0">
            <a:latin typeface="+mj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10849</cdr:y>
    </cdr:from>
    <cdr:to>
      <cdr:x>0.13992</cdr:x>
      <cdr:y>0.1681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676275"/>
          <a:ext cx="119062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Reserves as a % of Noncurrent Loans &amp; Lease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0495</cdr:x>
      <cdr:y>0.10813</cdr:y>
    </cdr:from>
    <cdr:to>
      <cdr:x>0.11621</cdr:x>
      <cdr:y>0.177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8100" y="619125"/>
          <a:ext cx="933450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3153</cdr:x>
      <cdr:y>0.9944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75350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2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Equity Capital, % of Total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11202</cdr:y>
    </cdr:from>
    <cdr:to>
      <cdr:x>0.15113</cdr:x>
      <cdr:y>0.15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95325"/>
          <a:ext cx="1304925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968</cdr:y>
    </cdr:from>
    <cdr:to>
      <cdr:x>0.2302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601027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840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2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Assets &gt; 5 Years, % of Total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10272</cdr:y>
    </cdr:from>
    <cdr:to>
      <cdr:x>0.15117</cdr:x>
      <cdr:y>0.154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90550"/>
          <a:ext cx="1285875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6018</cdr:y>
    </cdr:from>
    <cdr:to>
      <cdr:x>0.2302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601027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840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Commercial Real Estate Loans, % of Total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10397</cdr:y>
    </cdr:from>
    <cdr:to>
      <cdr:x>0.11668</cdr:x>
      <cdr:y>0.1606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90550"/>
          <a:ext cx="990600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968</cdr:y>
    </cdr:from>
    <cdr:to>
      <cdr:x>0.23028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601027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0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Pretax Return on Assets (ROA)</a:t>
          </a:r>
          <a:endParaRPr lang="en-US" sz="2100" b="1">
            <a:latin typeface="+mj-lt"/>
          </a:endParaRPr>
        </a:p>
      </cdr:txBody>
    </cdr:sp>
  </cdr:relSizeAnchor>
  <cdr:relSizeAnchor xmlns:cdr="http://schemas.openxmlformats.org/drawingml/2006/chartDrawing">
    <cdr:from>
      <cdr:x>0.00111</cdr:x>
      <cdr:y>0.0734</cdr:y>
    </cdr:from>
    <cdr:to>
      <cdr:x>0.11298</cdr:x>
      <cdr:y>0.115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525" y="428625"/>
          <a:ext cx="9429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46</cdr:y>
    </cdr:from>
    <cdr:to>
      <cdr:x>0.23053</cdr:x>
      <cdr:y>0.9944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75350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1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Return on Equity (ROE)</a:t>
          </a:r>
          <a:endParaRPr lang="en-US" sz="2100" b="1">
            <a:latin typeface="+mj-lt"/>
          </a:endParaRPr>
        </a:p>
      </cdr:txBody>
    </cdr:sp>
  </cdr:relSizeAnchor>
  <cdr:relSizeAnchor xmlns:cdr="http://schemas.openxmlformats.org/drawingml/2006/chartDrawing">
    <cdr:from>
      <cdr:x>0.0033</cdr:x>
      <cdr:y>0.09762</cdr:y>
    </cdr:from>
    <cdr:to>
      <cdr:x>0.10283</cdr:x>
      <cdr:y>0.16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575" y="609600"/>
          <a:ext cx="895350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332</cdr:y>
    </cdr:from>
    <cdr:to>
      <cdr:x>0.23028</cdr:x>
      <cdr:y>0.9929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6582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09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Quarterly Yield on Earning Assets</a:t>
          </a:r>
          <a:endParaRPr lang="en-US" sz="2100">
            <a:latin typeface="+mj-lt"/>
          </a:endParaRPr>
        </a:p>
      </cdr:txBody>
    </cdr:sp>
  </cdr:relSizeAnchor>
  <cdr:relSizeAnchor xmlns:cdr="http://schemas.openxmlformats.org/drawingml/2006/chartDrawing">
    <cdr:from>
      <cdr:x>0.0033</cdr:x>
      <cdr:y>0.07232</cdr:y>
    </cdr:from>
    <cdr:to>
      <cdr:x>0.14532</cdr:x>
      <cdr:y>0.12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575" y="447675"/>
          <a:ext cx="1200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332</cdr:y>
    </cdr:from>
    <cdr:to>
      <cdr:x>0.23153</cdr:x>
      <cdr:y>0.9929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965825"/>
          <a:ext cx="20002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j-lt"/>
            </a:rPr>
            <a:t>Source:</a:t>
          </a:r>
          <a:r>
            <a:rPr lang="en-US" sz="1400" baseline="0">
              <a:latin typeface="+mj-lt"/>
            </a:rPr>
            <a:t> FDIC.</a:t>
          </a:r>
          <a:endParaRPr lang="en-US" sz="1400">
            <a:latin typeface="+mj-lt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674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DIR default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DIR default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DJ430"/>
  <sheetViews>
    <sheetView tabSelected="1" zoomScaleNormal="100" workbookViewId="0">
      <pane xSplit="2" ySplit="1" topLeftCell="C2" activePane="bottomRight" state="frozen"/>
      <selection activeCell="A2" sqref="A2:AZ22"/>
      <selection pane="topRight" activeCell="A2" sqref="A2:AZ22"/>
      <selection pane="bottomLeft" activeCell="A2" sqref="A2:AZ22"/>
      <selection pane="bottomRight"/>
    </sheetView>
  </sheetViews>
  <sheetFormatPr defaultColWidth="8.85546875" defaultRowHeight="13.5" x14ac:dyDescent="0.25"/>
  <cols>
    <col min="1" max="1" width="16" style="2" bestFit="1" customWidth="1"/>
    <col min="2" max="2" width="44.7109375" style="38" customWidth="1"/>
    <col min="3" max="11" width="44.7109375" style="2" customWidth="1"/>
    <col min="12" max="114" width="12.42578125" style="2" customWidth="1"/>
    <col min="115" max="16384" width="8.85546875" style="2"/>
  </cols>
  <sheetData>
    <row r="1" spans="1:114" x14ac:dyDescent="0.25">
      <c r="A1" s="1"/>
      <c r="B1" s="39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</row>
    <row r="2" spans="1:114" x14ac:dyDescent="0.25">
      <c r="A2" s="1"/>
      <c r="B2" s="40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H2" s="1"/>
      <c r="AI2" s="1"/>
      <c r="AJ2" s="1"/>
      <c r="AK2" s="1"/>
      <c r="AL2" s="1"/>
      <c r="AM2" s="1"/>
      <c r="AN2" s="1"/>
      <c r="AO2" s="1"/>
    </row>
    <row r="4" spans="1:114" x14ac:dyDescent="0.25">
      <c r="B4" s="41" t="s">
        <v>13</v>
      </c>
      <c r="C4" s="4" t="s">
        <v>42</v>
      </c>
      <c r="D4" s="4" t="s">
        <v>43</v>
      </c>
      <c r="E4" s="4" t="s">
        <v>44</v>
      </c>
      <c r="F4" s="4" t="s">
        <v>45</v>
      </c>
      <c r="G4" s="4" t="s">
        <v>46</v>
      </c>
      <c r="H4" s="4" t="s">
        <v>47</v>
      </c>
      <c r="I4" s="4" t="s">
        <v>48</v>
      </c>
      <c r="J4" s="4" t="s">
        <v>49</v>
      </c>
      <c r="K4" s="4" t="s">
        <v>50</v>
      </c>
      <c r="L4" s="4" t="s">
        <v>51</v>
      </c>
      <c r="M4" s="4" t="s">
        <v>52</v>
      </c>
      <c r="N4" s="4" t="s">
        <v>53</v>
      </c>
      <c r="O4" s="4" t="s">
        <v>54</v>
      </c>
      <c r="P4" s="4" t="s">
        <v>55</v>
      </c>
      <c r="Q4" s="4" t="s">
        <v>56</v>
      </c>
      <c r="R4" s="4" t="s">
        <v>57</v>
      </c>
      <c r="S4" s="4" t="s">
        <v>58</v>
      </c>
      <c r="T4" s="4" t="s">
        <v>59</v>
      </c>
      <c r="U4" s="4" t="s">
        <v>60</v>
      </c>
      <c r="V4" s="4" t="s">
        <v>61</v>
      </c>
      <c r="W4" s="4" t="s">
        <v>62</v>
      </c>
      <c r="X4" s="4" t="s">
        <v>63</v>
      </c>
      <c r="Y4" s="4" t="s">
        <v>64</v>
      </c>
      <c r="Z4" s="4" t="s">
        <v>65</v>
      </c>
      <c r="AA4" s="4" t="s">
        <v>66</v>
      </c>
      <c r="AB4" s="4" t="s">
        <v>67</v>
      </c>
      <c r="AC4" s="4" t="s">
        <v>68</v>
      </c>
      <c r="AD4" s="4" t="s">
        <v>69</v>
      </c>
      <c r="AE4" s="4" t="s">
        <v>70</v>
      </c>
      <c r="AF4" s="4" t="s">
        <v>71</v>
      </c>
      <c r="AG4" s="4" t="s">
        <v>72</v>
      </c>
      <c r="AH4" s="4" t="s">
        <v>73</v>
      </c>
      <c r="AI4" s="4" t="s">
        <v>74</v>
      </c>
      <c r="AJ4" s="4" t="s">
        <v>75</v>
      </c>
      <c r="AK4" s="4" t="s">
        <v>76</v>
      </c>
      <c r="AL4" s="4" t="s">
        <v>77</v>
      </c>
      <c r="AM4" s="4" t="s">
        <v>78</v>
      </c>
      <c r="AN4" s="4" t="s">
        <v>79</v>
      </c>
      <c r="AO4" s="4" t="s">
        <v>80</v>
      </c>
      <c r="AP4" s="4" t="s">
        <v>81</v>
      </c>
      <c r="AQ4" s="4" t="s">
        <v>82</v>
      </c>
      <c r="AR4" s="4" t="s">
        <v>83</v>
      </c>
      <c r="AS4" s="4" t="s">
        <v>84</v>
      </c>
      <c r="AT4" s="4" t="s">
        <v>85</v>
      </c>
      <c r="AU4" s="4" t="s">
        <v>86</v>
      </c>
      <c r="AV4" s="4" t="s">
        <v>87</v>
      </c>
      <c r="AW4" s="4" t="s">
        <v>88</v>
      </c>
      <c r="AX4" s="4" t="s">
        <v>89</v>
      </c>
      <c r="AY4" s="4" t="s">
        <v>90</v>
      </c>
      <c r="AZ4" s="4" t="s">
        <v>91</v>
      </c>
      <c r="BA4" s="4" t="s">
        <v>92</v>
      </c>
      <c r="BB4" s="4" t="s">
        <v>93</v>
      </c>
      <c r="BC4" s="4" t="s">
        <v>94</v>
      </c>
      <c r="BD4" s="4" t="s">
        <v>95</v>
      </c>
      <c r="BE4" s="4" t="s">
        <v>96</v>
      </c>
      <c r="BF4" s="4" t="s">
        <v>97</v>
      </c>
      <c r="BG4" s="4" t="s">
        <v>98</v>
      </c>
      <c r="BH4" s="4" t="s">
        <v>99</v>
      </c>
      <c r="BI4" s="4" t="s">
        <v>100</v>
      </c>
      <c r="BJ4" s="4" t="s">
        <v>101</v>
      </c>
      <c r="BK4" s="4" t="s">
        <v>102</v>
      </c>
      <c r="BL4" s="4" t="s">
        <v>103</v>
      </c>
      <c r="BM4" s="4" t="s">
        <v>104</v>
      </c>
      <c r="BN4" s="4" t="s">
        <v>105</v>
      </c>
      <c r="BO4" s="4" t="s">
        <v>106</v>
      </c>
      <c r="BP4" s="4" t="s">
        <v>107</v>
      </c>
      <c r="BQ4" s="4" t="s">
        <v>108</v>
      </c>
      <c r="BR4" s="4" t="s">
        <v>109</v>
      </c>
      <c r="BS4" s="4" t="s">
        <v>110</v>
      </c>
      <c r="BT4" s="4" t="s">
        <v>111</v>
      </c>
      <c r="BU4" s="4" t="s">
        <v>112</v>
      </c>
      <c r="BV4" s="4" t="s">
        <v>113</v>
      </c>
      <c r="BW4" s="4" t="s">
        <v>114</v>
      </c>
      <c r="BX4" s="4" t="s">
        <v>115</v>
      </c>
      <c r="BY4" s="4" t="s">
        <v>116</v>
      </c>
      <c r="BZ4" s="4" t="s">
        <v>117</v>
      </c>
      <c r="CA4" s="4" t="s">
        <v>118</v>
      </c>
      <c r="CB4" s="4" t="s">
        <v>119</v>
      </c>
      <c r="CC4" s="4" t="s">
        <v>120</v>
      </c>
      <c r="CD4" s="4" t="s">
        <v>121</v>
      </c>
      <c r="CE4" s="4" t="s">
        <v>122</v>
      </c>
      <c r="CF4" s="4" t="s">
        <v>123</v>
      </c>
      <c r="CG4" s="4" t="s">
        <v>124</v>
      </c>
      <c r="CH4" s="4" t="s">
        <v>125</v>
      </c>
      <c r="CI4" s="4" t="s">
        <v>126</v>
      </c>
      <c r="CJ4" s="4" t="s">
        <v>127</v>
      </c>
      <c r="CK4" s="4" t="s">
        <v>128</v>
      </c>
      <c r="CL4" s="4" t="s">
        <v>129</v>
      </c>
      <c r="CM4" s="4" t="s">
        <v>130</v>
      </c>
      <c r="CN4" s="4" t="s">
        <v>131</v>
      </c>
      <c r="CO4" s="4" t="s">
        <v>132</v>
      </c>
      <c r="CP4" s="4" t="s">
        <v>133</v>
      </c>
      <c r="CQ4" s="4" t="s">
        <v>134</v>
      </c>
      <c r="CR4" s="4" t="s">
        <v>135</v>
      </c>
      <c r="CS4" s="4" t="s">
        <v>136</v>
      </c>
      <c r="CT4" s="4" t="s">
        <v>137</v>
      </c>
      <c r="CU4" s="4" t="s">
        <v>138</v>
      </c>
      <c r="CV4" s="4" t="s">
        <v>139</v>
      </c>
      <c r="CW4" s="4" t="s">
        <v>140</v>
      </c>
      <c r="CX4" s="4" t="s">
        <v>141</v>
      </c>
      <c r="CY4" s="4" t="s">
        <v>142</v>
      </c>
      <c r="CZ4" s="4" t="s">
        <v>143</v>
      </c>
      <c r="DA4" s="4" t="s">
        <v>144</v>
      </c>
      <c r="DB4" s="4" t="s">
        <v>145</v>
      </c>
      <c r="DC4" s="4" t="s">
        <v>146</v>
      </c>
      <c r="DD4" s="4" t="s">
        <v>147</v>
      </c>
      <c r="DE4" s="4" t="s">
        <v>148</v>
      </c>
      <c r="DF4" s="4" t="s">
        <v>149</v>
      </c>
      <c r="DG4" s="4" t="s">
        <v>150</v>
      </c>
      <c r="DH4" s="4" t="s">
        <v>151</v>
      </c>
      <c r="DI4" s="4" t="s">
        <v>152</v>
      </c>
      <c r="DJ4" s="4" t="s">
        <v>153</v>
      </c>
    </row>
    <row r="5" spans="1:114" x14ac:dyDescent="0.25">
      <c r="B5" s="42" t="s">
        <v>36</v>
      </c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>
        <v>1</v>
      </c>
      <c r="BB5" s="5">
        <v>1</v>
      </c>
      <c r="BC5" s="5">
        <v>1</v>
      </c>
      <c r="BD5" s="5">
        <v>2</v>
      </c>
      <c r="BE5" s="5">
        <v>2</v>
      </c>
      <c r="BF5" s="5">
        <v>2</v>
      </c>
      <c r="BG5" s="5">
        <v>2</v>
      </c>
      <c r="BH5" s="5">
        <v>2</v>
      </c>
      <c r="BI5" s="5">
        <v>3</v>
      </c>
      <c r="BJ5" s="5">
        <v>4</v>
      </c>
      <c r="BK5" s="5">
        <v>4</v>
      </c>
      <c r="BL5" s="5">
        <v>3</v>
      </c>
      <c r="BM5" s="5">
        <v>3</v>
      </c>
      <c r="BN5" s="5">
        <v>3</v>
      </c>
      <c r="BO5" s="5">
        <v>3</v>
      </c>
      <c r="BP5" s="5">
        <v>3</v>
      </c>
      <c r="BQ5" s="5">
        <v>3</v>
      </c>
      <c r="BR5" s="5">
        <v>3</v>
      </c>
      <c r="BS5" s="5">
        <v>3</v>
      </c>
      <c r="BT5" s="5">
        <v>3</v>
      </c>
      <c r="BU5" s="5">
        <v>3</v>
      </c>
      <c r="BV5" s="5">
        <v>3</v>
      </c>
      <c r="BW5" s="5">
        <v>3</v>
      </c>
      <c r="BX5" s="5">
        <v>4</v>
      </c>
      <c r="BY5" s="5">
        <v>4</v>
      </c>
      <c r="BZ5" s="5">
        <v>4</v>
      </c>
      <c r="CA5" s="5">
        <v>4</v>
      </c>
      <c r="CB5" s="5">
        <v>4</v>
      </c>
      <c r="CC5" s="5">
        <v>4</v>
      </c>
      <c r="CD5" s="5">
        <v>6</v>
      </c>
      <c r="CE5" s="5">
        <v>6</v>
      </c>
      <c r="CF5" s="5">
        <v>5</v>
      </c>
      <c r="CG5" s="5">
        <v>7</v>
      </c>
      <c r="CH5" s="5">
        <v>6</v>
      </c>
      <c r="CI5" s="5">
        <v>6</v>
      </c>
      <c r="CJ5" s="5">
        <v>6</v>
      </c>
      <c r="CK5" s="5">
        <v>6</v>
      </c>
      <c r="CL5" s="5">
        <v>6</v>
      </c>
      <c r="CM5" s="5">
        <v>6</v>
      </c>
      <c r="CN5" s="5">
        <v>6</v>
      </c>
      <c r="CO5" s="5">
        <v>6</v>
      </c>
      <c r="CP5" s="5">
        <v>6</v>
      </c>
      <c r="CQ5" s="5">
        <v>6</v>
      </c>
      <c r="CR5" s="5">
        <v>6</v>
      </c>
      <c r="CS5" s="5">
        <v>6</v>
      </c>
      <c r="CT5" s="5">
        <v>6</v>
      </c>
      <c r="CU5" s="5">
        <v>6</v>
      </c>
      <c r="CV5" s="5">
        <v>6</v>
      </c>
      <c r="CW5" s="5">
        <v>6</v>
      </c>
      <c r="CX5" s="5">
        <v>6</v>
      </c>
      <c r="CY5" s="5">
        <v>6</v>
      </c>
      <c r="CZ5" s="5">
        <v>6</v>
      </c>
      <c r="DA5" s="5">
        <v>6</v>
      </c>
      <c r="DB5" s="5">
        <v>7</v>
      </c>
      <c r="DC5" s="5">
        <v>6</v>
      </c>
      <c r="DD5" s="5">
        <v>6</v>
      </c>
      <c r="DE5" s="5">
        <v>6</v>
      </c>
      <c r="DF5" s="5">
        <v>6</v>
      </c>
      <c r="DG5" s="5">
        <v>6</v>
      </c>
      <c r="DH5" s="5">
        <v>6</v>
      </c>
      <c r="DI5" s="5">
        <v>7</v>
      </c>
      <c r="DJ5" s="5">
        <v>7</v>
      </c>
    </row>
    <row r="6" spans="1:114" x14ac:dyDescent="0.25">
      <c r="B6" s="38" t="s">
        <v>37</v>
      </c>
      <c r="C6" s="3">
        <v>28</v>
      </c>
      <c r="D6" s="3">
        <v>30</v>
      </c>
      <c r="E6" s="3">
        <v>31</v>
      </c>
      <c r="F6" s="3">
        <v>32</v>
      </c>
      <c r="G6" s="3">
        <v>32</v>
      </c>
      <c r="H6" s="3">
        <v>33</v>
      </c>
      <c r="I6" s="3">
        <v>35</v>
      </c>
      <c r="J6" s="3">
        <v>36</v>
      </c>
      <c r="K6" s="3">
        <v>38</v>
      </c>
      <c r="L6" s="3">
        <v>42</v>
      </c>
      <c r="M6" s="3">
        <v>43</v>
      </c>
      <c r="N6" s="3">
        <v>47</v>
      </c>
      <c r="O6" s="3">
        <v>45</v>
      </c>
      <c r="P6" s="3">
        <v>49</v>
      </c>
      <c r="Q6" s="3">
        <v>53</v>
      </c>
      <c r="R6" s="3">
        <v>57</v>
      </c>
      <c r="S6" s="3">
        <v>57</v>
      </c>
      <c r="T6" s="3">
        <v>57</v>
      </c>
      <c r="U6" s="3">
        <v>57</v>
      </c>
      <c r="V6" s="3">
        <v>62</v>
      </c>
      <c r="W6" s="3">
        <v>63</v>
      </c>
      <c r="X6" s="3">
        <v>60</v>
      </c>
      <c r="Y6" s="3">
        <v>59</v>
      </c>
      <c r="Z6" s="3">
        <v>59</v>
      </c>
      <c r="AA6" s="3">
        <v>58</v>
      </c>
      <c r="AB6" s="3">
        <v>60</v>
      </c>
      <c r="AC6" s="3">
        <v>60</v>
      </c>
      <c r="AD6" s="3">
        <v>60</v>
      </c>
      <c r="AE6" s="3">
        <v>57</v>
      </c>
      <c r="AF6" s="3">
        <v>56</v>
      </c>
      <c r="AG6" s="3">
        <v>57</v>
      </c>
      <c r="AH6" s="3">
        <v>58</v>
      </c>
      <c r="AI6" s="3">
        <v>60</v>
      </c>
      <c r="AJ6" s="3">
        <v>55</v>
      </c>
      <c r="AK6" s="3">
        <v>56</v>
      </c>
      <c r="AL6" s="3">
        <v>59</v>
      </c>
      <c r="AM6" s="3">
        <v>60</v>
      </c>
      <c r="AN6" s="3">
        <v>63</v>
      </c>
      <c r="AO6" s="3">
        <v>60</v>
      </c>
      <c r="AP6" s="3">
        <v>64</v>
      </c>
      <c r="AQ6" s="3">
        <v>63</v>
      </c>
      <c r="AR6" s="3">
        <v>64</v>
      </c>
      <c r="AS6" s="3">
        <v>68</v>
      </c>
      <c r="AT6" s="3">
        <v>74</v>
      </c>
      <c r="AU6" s="3">
        <v>74</v>
      </c>
      <c r="AV6" s="3">
        <v>80</v>
      </c>
      <c r="AW6" s="3">
        <v>82</v>
      </c>
      <c r="AX6" s="3">
        <v>90</v>
      </c>
      <c r="AY6" s="3">
        <v>87</v>
      </c>
      <c r="AZ6" s="3">
        <v>89</v>
      </c>
      <c r="BA6" s="3">
        <v>84</v>
      </c>
      <c r="BB6" s="3">
        <v>89</v>
      </c>
      <c r="BC6" s="3">
        <v>89</v>
      </c>
      <c r="BD6" s="3">
        <v>83</v>
      </c>
      <c r="BE6" s="3">
        <v>81</v>
      </c>
      <c r="BF6" s="3">
        <v>82</v>
      </c>
      <c r="BG6" s="3">
        <v>81</v>
      </c>
      <c r="BH6" s="3">
        <v>80</v>
      </c>
      <c r="BI6" s="3">
        <v>78</v>
      </c>
      <c r="BJ6" s="3">
        <v>83</v>
      </c>
      <c r="BK6" s="3">
        <v>86</v>
      </c>
      <c r="BL6" s="3">
        <v>91</v>
      </c>
      <c r="BM6" s="3">
        <v>91</v>
      </c>
      <c r="BN6" s="3">
        <v>89</v>
      </c>
      <c r="BO6" s="3">
        <v>92</v>
      </c>
      <c r="BP6" s="3">
        <v>98</v>
      </c>
      <c r="BQ6" s="3">
        <v>98</v>
      </c>
      <c r="BR6" s="3">
        <v>102</v>
      </c>
      <c r="BS6" s="3">
        <v>97</v>
      </c>
      <c r="BT6" s="3">
        <v>97</v>
      </c>
      <c r="BU6" s="3">
        <v>98</v>
      </c>
      <c r="BV6" s="3">
        <v>98</v>
      </c>
      <c r="BW6" s="3">
        <v>99</v>
      </c>
      <c r="BX6" s="3">
        <v>96</v>
      </c>
      <c r="BY6" s="3">
        <v>102</v>
      </c>
      <c r="BZ6" s="3">
        <v>102</v>
      </c>
      <c r="CA6" s="3">
        <v>105</v>
      </c>
      <c r="CB6" s="3">
        <v>106</v>
      </c>
      <c r="CC6" s="3">
        <v>109</v>
      </c>
      <c r="CD6" s="3">
        <v>104</v>
      </c>
      <c r="CE6" s="3">
        <v>107</v>
      </c>
      <c r="CF6" s="3">
        <v>111</v>
      </c>
      <c r="CG6" s="3">
        <v>110</v>
      </c>
      <c r="CH6" s="3">
        <v>111</v>
      </c>
      <c r="CI6" s="3">
        <v>107</v>
      </c>
      <c r="CJ6" s="3">
        <v>108</v>
      </c>
      <c r="CK6" s="3">
        <v>112</v>
      </c>
      <c r="CL6" s="3">
        <v>112</v>
      </c>
      <c r="CM6" s="3">
        <v>113</v>
      </c>
      <c r="CN6" s="3">
        <v>116</v>
      </c>
      <c r="CO6" s="3">
        <v>114</v>
      </c>
      <c r="CP6" s="3">
        <v>113</v>
      </c>
      <c r="CQ6" s="3">
        <v>113</v>
      </c>
      <c r="CR6" s="3">
        <v>117</v>
      </c>
      <c r="CS6" s="3">
        <v>110</v>
      </c>
      <c r="CT6" s="3">
        <v>113</v>
      </c>
      <c r="CU6" s="3">
        <v>111</v>
      </c>
      <c r="CV6" s="3">
        <v>110</v>
      </c>
      <c r="CW6" s="3">
        <v>108</v>
      </c>
      <c r="CX6" s="3">
        <v>108</v>
      </c>
      <c r="CY6" s="3">
        <v>109</v>
      </c>
      <c r="CZ6" s="3">
        <v>110</v>
      </c>
      <c r="DA6" s="3">
        <v>106</v>
      </c>
      <c r="DB6" s="3">
        <v>100</v>
      </c>
      <c r="DC6" s="3">
        <v>99</v>
      </c>
      <c r="DD6" s="3">
        <v>99</v>
      </c>
      <c r="DE6" s="3">
        <v>103</v>
      </c>
      <c r="DF6" s="3">
        <v>101</v>
      </c>
      <c r="DG6" s="3">
        <v>101</v>
      </c>
      <c r="DH6" s="3">
        <v>100</v>
      </c>
      <c r="DI6" s="3">
        <v>99</v>
      </c>
      <c r="DJ6" s="3">
        <v>100</v>
      </c>
    </row>
    <row r="7" spans="1:114" x14ac:dyDescent="0.25">
      <c r="B7" s="38" t="s">
        <v>11</v>
      </c>
      <c r="C7" s="3">
        <v>425</v>
      </c>
      <c r="D7" s="3">
        <v>442</v>
      </c>
      <c r="E7" s="3">
        <v>450</v>
      </c>
      <c r="F7" s="3">
        <v>468</v>
      </c>
      <c r="G7" s="3">
        <v>472</v>
      </c>
      <c r="H7" s="3">
        <v>492</v>
      </c>
      <c r="I7" s="3">
        <v>502</v>
      </c>
      <c r="J7" s="3">
        <v>530</v>
      </c>
      <c r="K7" s="3">
        <v>531</v>
      </c>
      <c r="L7" s="3">
        <v>536</v>
      </c>
      <c r="M7" s="3">
        <v>544</v>
      </c>
      <c r="N7" s="3">
        <v>559</v>
      </c>
      <c r="O7" s="3">
        <v>558</v>
      </c>
      <c r="P7" s="3">
        <v>563</v>
      </c>
      <c r="Q7" s="3">
        <v>571</v>
      </c>
      <c r="R7" s="3">
        <v>578</v>
      </c>
      <c r="S7" s="3">
        <v>585</v>
      </c>
      <c r="T7" s="3">
        <v>596</v>
      </c>
      <c r="U7" s="3">
        <v>607</v>
      </c>
      <c r="V7" s="3">
        <v>603</v>
      </c>
      <c r="W7" s="3">
        <v>591</v>
      </c>
      <c r="X7" s="3">
        <v>597</v>
      </c>
      <c r="Y7" s="3">
        <v>589</v>
      </c>
      <c r="Z7" s="3">
        <v>587</v>
      </c>
      <c r="AA7" s="3">
        <v>563</v>
      </c>
      <c r="AB7" s="3">
        <v>558</v>
      </c>
      <c r="AC7" s="3">
        <v>567</v>
      </c>
      <c r="AD7" s="3">
        <v>555</v>
      </c>
      <c r="AE7" s="3">
        <v>541</v>
      </c>
      <c r="AF7" s="3">
        <v>535</v>
      </c>
      <c r="AG7" s="3">
        <v>531</v>
      </c>
      <c r="AH7" s="3">
        <v>521</v>
      </c>
      <c r="AI7" s="3">
        <v>516</v>
      </c>
      <c r="AJ7" s="3">
        <v>521</v>
      </c>
      <c r="AK7" s="3">
        <v>509</v>
      </c>
      <c r="AL7" s="3">
        <v>508</v>
      </c>
      <c r="AM7" s="3">
        <v>490</v>
      </c>
      <c r="AN7" s="3">
        <v>483</v>
      </c>
      <c r="AO7" s="3">
        <v>484</v>
      </c>
      <c r="AP7" s="3">
        <v>492</v>
      </c>
      <c r="AQ7" s="3">
        <v>489</v>
      </c>
      <c r="AR7" s="3">
        <v>488</v>
      </c>
      <c r="AS7" s="3">
        <v>491</v>
      </c>
      <c r="AT7" s="3">
        <v>483</v>
      </c>
      <c r="AU7" s="3">
        <v>485</v>
      </c>
      <c r="AV7" s="3">
        <v>481</v>
      </c>
      <c r="AW7" s="3">
        <v>488</v>
      </c>
      <c r="AX7" s="3">
        <v>493</v>
      </c>
      <c r="AY7" s="3">
        <v>493</v>
      </c>
      <c r="AZ7" s="3">
        <v>474</v>
      </c>
      <c r="BA7" s="3">
        <v>475</v>
      </c>
      <c r="BB7" s="3">
        <v>470</v>
      </c>
      <c r="BC7" s="3">
        <v>473</v>
      </c>
      <c r="BD7" s="3">
        <v>446</v>
      </c>
      <c r="BE7" s="3">
        <v>437</v>
      </c>
      <c r="BF7" s="3">
        <v>441</v>
      </c>
      <c r="BG7" s="3">
        <v>432</v>
      </c>
      <c r="BH7" s="3">
        <v>447</v>
      </c>
      <c r="BI7" s="3">
        <v>447</v>
      </c>
      <c r="BJ7" s="3">
        <v>450</v>
      </c>
      <c r="BK7" s="3">
        <v>443</v>
      </c>
      <c r="BL7" s="3">
        <v>443</v>
      </c>
      <c r="BM7" s="3">
        <v>444</v>
      </c>
      <c r="BN7" s="3">
        <v>449</v>
      </c>
      <c r="BO7" s="3">
        <v>431</v>
      </c>
      <c r="BP7" s="3">
        <v>426</v>
      </c>
      <c r="BQ7" s="3">
        <v>428</v>
      </c>
      <c r="BR7" s="3">
        <v>437</v>
      </c>
      <c r="BS7" s="3">
        <v>434</v>
      </c>
      <c r="BT7" s="3">
        <v>436</v>
      </c>
      <c r="BU7" s="3">
        <v>446</v>
      </c>
      <c r="BV7" s="3">
        <v>444</v>
      </c>
      <c r="BW7" s="3">
        <v>437</v>
      </c>
      <c r="BX7" s="3">
        <v>446</v>
      </c>
      <c r="BY7" s="3">
        <v>441</v>
      </c>
      <c r="BZ7" s="3">
        <v>450</v>
      </c>
      <c r="CA7" s="3">
        <v>456</v>
      </c>
      <c r="CB7" s="3">
        <v>466</v>
      </c>
      <c r="CC7" s="3">
        <v>469</v>
      </c>
      <c r="CD7" s="3">
        <v>471</v>
      </c>
      <c r="CE7" s="3">
        <v>465</v>
      </c>
      <c r="CF7" s="3">
        <v>468</v>
      </c>
      <c r="CG7" s="3">
        <v>480</v>
      </c>
      <c r="CH7" s="3">
        <v>480</v>
      </c>
      <c r="CI7" s="3">
        <v>480</v>
      </c>
      <c r="CJ7" s="3">
        <v>492</v>
      </c>
      <c r="CK7" s="3">
        <v>503</v>
      </c>
      <c r="CL7" s="3">
        <v>512</v>
      </c>
      <c r="CM7" s="3">
        <v>511</v>
      </c>
      <c r="CN7" s="3">
        <v>518</v>
      </c>
      <c r="CO7" s="3">
        <v>523</v>
      </c>
      <c r="CP7" s="3">
        <v>530</v>
      </c>
      <c r="CQ7" s="3">
        <v>536</v>
      </c>
      <c r="CR7" s="3">
        <v>538</v>
      </c>
      <c r="CS7" s="3">
        <v>539</v>
      </c>
      <c r="CT7" s="3">
        <v>551</v>
      </c>
      <c r="CU7" s="3">
        <v>549</v>
      </c>
      <c r="CV7" s="3">
        <v>558</v>
      </c>
      <c r="CW7" s="3">
        <v>560</v>
      </c>
      <c r="CX7" s="3">
        <v>561</v>
      </c>
      <c r="CY7" s="3">
        <v>576</v>
      </c>
      <c r="CZ7" s="3">
        <v>582</v>
      </c>
      <c r="DA7" s="3">
        <v>579</v>
      </c>
      <c r="DB7" s="3">
        <v>565</v>
      </c>
      <c r="DC7" s="3">
        <v>575</v>
      </c>
      <c r="DD7" s="3">
        <v>555</v>
      </c>
      <c r="DE7" s="3">
        <v>556</v>
      </c>
      <c r="DF7" s="3">
        <v>559</v>
      </c>
      <c r="DG7" s="3">
        <v>563</v>
      </c>
      <c r="DH7" s="3">
        <v>561</v>
      </c>
      <c r="DI7" s="3">
        <v>561</v>
      </c>
      <c r="DJ7" s="3">
        <v>551</v>
      </c>
    </row>
    <row r="8" spans="1:114" x14ac:dyDescent="0.25">
      <c r="B8" s="38" t="s">
        <v>16</v>
      </c>
      <c r="C8" s="3">
        <v>3399</v>
      </c>
      <c r="D8" s="3">
        <v>3483</v>
      </c>
      <c r="E8" s="3">
        <v>3500</v>
      </c>
      <c r="F8" s="3">
        <v>3594</v>
      </c>
      <c r="G8" s="3">
        <v>3614</v>
      </c>
      <c r="H8" s="3">
        <v>3690</v>
      </c>
      <c r="I8" s="3">
        <v>3772</v>
      </c>
      <c r="J8" s="3">
        <v>3836</v>
      </c>
      <c r="K8" s="3">
        <v>3870</v>
      </c>
      <c r="L8" s="3">
        <v>3930</v>
      </c>
      <c r="M8" s="3">
        <v>3943</v>
      </c>
      <c r="N8" s="3">
        <v>4049</v>
      </c>
      <c r="O8" s="3">
        <v>3975</v>
      </c>
      <c r="P8" s="3">
        <v>3982</v>
      </c>
      <c r="Q8" s="3">
        <v>4002</v>
      </c>
      <c r="R8" s="3">
        <v>4014</v>
      </c>
      <c r="S8" s="3">
        <v>3978</v>
      </c>
      <c r="T8" s="3">
        <v>3998</v>
      </c>
      <c r="U8" s="3">
        <v>3962</v>
      </c>
      <c r="V8" s="3">
        <v>3984</v>
      </c>
      <c r="W8" s="3">
        <v>3870</v>
      </c>
      <c r="X8" s="3">
        <v>3899</v>
      </c>
      <c r="Y8" s="3">
        <v>3921</v>
      </c>
      <c r="Z8" s="3">
        <v>3973</v>
      </c>
      <c r="AA8" s="3">
        <v>3945</v>
      </c>
      <c r="AB8" s="3">
        <v>3931</v>
      </c>
      <c r="AC8" s="3">
        <v>3928</v>
      </c>
      <c r="AD8" s="3">
        <v>3967</v>
      </c>
      <c r="AE8" s="3">
        <v>3931</v>
      </c>
      <c r="AF8" s="3">
        <v>3921</v>
      </c>
      <c r="AG8" s="3">
        <v>3905</v>
      </c>
      <c r="AH8" s="3">
        <v>3921</v>
      </c>
      <c r="AI8" s="3">
        <v>3931</v>
      </c>
      <c r="AJ8" s="3">
        <v>3891</v>
      </c>
      <c r="AK8" s="3">
        <v>3905</v>
      </c>
      <c r="AL8" s="3">
        <v>3885</v>
      </c>
      <c r="AM8" s="3">
        <v>3823</v>
      </c>
      <c r="AN8" s="3">
        <v>3806</v>
      </c>
      <c r="AO8" s="3">
        <v>3842</v>
      </c>
      <c r="AP8" s="3">
        <v>3828</v>
      </c>
      <c r="AQ8" s="3">
        <v>3824</v>
      </c>
      <c r="AR8" s="3">
        <v>3790</v>
      </c>
      <c r="AS8" s="3">
        <v>3794</v>
      </c>
      <c r="AT8" s="3">
        <v>3792</v>
      </c>
      <c r="AU8" s="3">
        <v>3706</v>
      </c>
      <c r="AV8" s="3">
        <v>3758</v>
      </c>
      <c r="AW8" s="3">
        <v>3789</v>
      </c>
      <c r="AX8" s="3">
        <v>3820</v>
      </c>
      <c r="AY8" s="3">
        <v>3786</v>
      </c>
      <c r="AZ8" s="3">
        <v>3758</v>
      </c>
      <c r="BA8" s="3">
        <v>3793</v>
      </c>
      <c r="BB8" s="3">
        <v>3846</v>
      </c>
      <c r="BC8" s="3">
        <v>3804</v>
      </c>
      <c r="BD8" s="3">
        <v>3775</v>
      </c>
      <c r="BE8" s="3">
        <v>3742</v>
      </c>
      <c r="BF8" s="3">
        <v>3780</v>
      </c>
      <c r="BG8" s="3">
        <v>3780</v>
      </c>
      <c r="BH8" s="3">
        <v>3812</v>
      </c>
      <c r="BI8" s="3">
        <v>3791</v>
      </c>
      <c r="BJ8" s="3">
        <v>3817</v>
      </c>
      <c r="BK8" s="3">
        <v>3793</v>
      </c>
      <c r="BL8" s="3">
        <v>3807</v>
      </c>
      <c r="BM8" s="3">
        <v>3821</v>
      </c>
      <c r="BN8" s="3">
        <v>3860</v>
      </c>
      <c r="BO8" s="3">
        <v>3881</v>
      </c>
      <c r="BP8" s="3">
        <v>3893</v>
      </c>
      <c r="BQ8" s="3">
        <v>3902</v>
      </c>
      <c r="BR8" s="3">
        <v>3898</v>
      </c>
      <c r="BS8" s="3">
        <v>3909</v>
      </c>
      <c r="BT8" s="3">
        <v>3923</v>
      </c>
      <c r="BU8" s="3">
        <v>3964</v>
      </c>
      <c r="BV8" s="3">
        <v>4006</v>
      </c>
      <c r="BW8" s="3">
        <v>3982</v>
      </c>
      <c r="BX8" s="3">
        <v>4002</v>
      </c>
      <c r="BY8" s="3">
        <v>4059</v>
      </c>
      <c r="BZ8" s="3">
        <v>4118</v>
      </c>
      <c r="CA8" s="3">
        <v>4135</v>
      </c>
      <c r="CB8" s="3">
        <v>4183</v>
      </c>
      <c r="CC8" s="3">
        <v>4190</v>
      </c>
      <c r="CD8" s="3">
        <v>4210</v>
      </c>
      <c r="CE8" s="3">
        <v>4238</v>
      </c>
      <c r="CF8" s="3">
        <v>4217</v>
      </c>
      <c r="CG8" s="3">
        <v>4223</v>
      </c>
      <c r="CH8" s="3">
        <v>4286</v>
      </c>
      <c r="CI8" s="3">
        <v>4285</v>
      </c>
      <c r="CJ8" s="3">
        <v>4266</v>
      </c>
      <c r="CK8" s="3">
        <v>4294</v>
      </c>
      <c r="CL8" s="3">
        <v>4339</v>
      </c>
      <c r="CM8" s="3">
        <v>4334</v>
      </c>
      <c r="CN8" s="3">
        <v>4332</v>
      </c>
      <c r="CO8" s="3">
        <v>4369</v>
      </c>
      <c r="CP8" s="3">
        <v>4399</v>
      </c>
      <c r="CQ8" s="3">
        <v>4397</v>
      </c>
      <c r="CR8" s="3">
        <v>4371</v>
      </c>
      <c r="CS8" s="3">
        <v>4391</v>
      </c>
      <c r="CT8" s="3">
        <v>4424</v>
      </c>
      <c r="CU8" s="3">
        <v>4481</v>
      </c>
      <c r="CV8" s="3">
        <v>4474</v>
      </c>
      <c r="CW8" s="3">
        <v>4470</v>
      </c>
      <c r="CX8" s="3">
        <v>4498</v>
      </c>
      <c r="CY8" s="3">
        <v>4504</v>
      </c>
      <c r="CZ8" s="3">
        <v>4484</v>
      </c>
      <c r="DA8" s="3">
        <v>4493</v>
      </c>
      <c r="DB8" s="3">
        <v>4492</v>
      </c>
      <c r="DC8" s="3">
        <v>4475</v>
      </c>
      <c r="DD8" s="3">
        <v>4424</v>
      </c>
      <c r="DE8" s="3">
        <v>4414</v>
      </c>
      <c r="DF8" s="3">
        <v>4367</v>
      </c>
      <c r="DG8" s="3">
        <v>4331</v>
      </c>
      <c r="DH8" s="3">
        <v>4296</v>
      </c>
      <c r="DI8" s="3">
        <v>4279</v>
      </c>
      <c r="DJ8" s="3">
        <v>4284</v>
      </c>
    </row>
    <row r="9" spans="1:114" x14ac:dyDescent="0.25">
      <c r="B9" s="38" t="s">
        <v>15</v>
      </c>
      <c r="C9" s="3">
        <v>14034</v>
      </c>
      <c r="D9" s="3">
        <v>13935</v>
      </c>
      <c r="E9" s="3">
        <v>13917</v>
      </c>
      <c r="F9" s="3">
        <v>13807</v>
      </c>
      <c r="G9" s="3">
        <v>13803</v>
      </c>
      <c r="H9" s="3">
        <v>13721</v>
      </c>
      <c r="I9" s="3">
        <v>13698</v>
      </c>
      <c r="J9" s="3">
        <v>13631</v>
      </c>
      <c r="K9" s="3">
        <v>13644</v>
      </c>
      <c r="L9" s="3">
        <v>13509</v>
      </c>
      <c r="M9" s="3">
        <v>13470</v>
      </c>
      <c r="N9" s="3">
        <v>13221</v>
      </c>
      <c r="O9" s="3">
        <v>13163</v>
      </c>
      <c r="P9" s="3">
        <v>13011</v>
      </c>
      <c r="Q9" s="3">
        <v>12878</v>
      </c>
      <c r="R9" s="3">
        <v>12676</v>
      </c>
      <c r="S9" s="3">
        <v>12522</v>
      </c>
      <c r="T9" s="3">
        <v>12342</v>
      </c>
      <c r="U9" s="3">
        <v>12132</v>
      </c>
      <c r="V9" s="3">
        <v>11911</v>
      </c>
      <c r="W9" s="3">
        <v>11733</v>
      </c>
      <c r="X9" s="3">
        <v>11585</v>
      </c>
      <c r="Y9" s="3">
        <v>11401</v>
      </c>
      <c r="Z9" s="3">
        <v>11177</v>
      </c>
      <c r="AA9" s="3">
        <v>11020</v>
      </c>
      <c r="AB9" s="3">
        <v>10886</v>
      </c>
      <c r="AC9" s="3">
        <v>10723</v>
      </c>
      <c r="AD9" s="3">
        <v>10576</v>
      </c>
      <c r="AE9" s="3">
        <v>10470</v>
      </c>
      <c r="AF9" s="3">
        <v>10326</v>
      </c>
      <c r="AG9" s="3">
        <v>10186</v>
      </c>
      <c r="AH9" s="3">
        <v>9982</v>
      </c>
      <c r="AI9" s="3">
        <v>9827</v>
      </c>
      <c r="AJ9" s="3">
        <v>9709</v>
      </c>
      <c r="AK9" s="3">
        <v>9564</v>
      </c>
      <c r="AL9" s="3">
        <v>9401</v>
      </c>
      <c r="AM9" s="3">
        <v>9310</v>
      </c>
      <c r="AN9" s="3">
        <v>9162</v>
      </c>
      <c r="AO9" s="3">
        <v>8993</v>
      </c>
      <c r="AP9" s="3">
        <v>8837</v>
      </c>
      <c r="AQ9" s="3">
        <v>8704</v>
      </c>
      <c r="AR9" s="3">
        <v>8592</v>
      </c>
      <c r="AS9" s="3">
        <v>8422</v>
      </c>
      <c r="AT9" s="3">
        <v>8255</v>
      </c>
      <c r="AU9" s="3">
        <v>8096</v>
      </c>
      <c r="AV9" s="3">
        <v>7933</v>
      </c>
      <c r="AW9" s="3">
        <v>7754</v>
      </c>
      <c r="AX9" s="3">
        <v>7568</v>
      </c>
      <c r="AY9" s="3">
        <v>7478</v>
      </c>
      <c r="AZ9" s="3">
        <v>7350</v>
      </c>
      <c r="BA9" s="3">
        <v>7196</v>
      </c>
      <c r="BB9" s="3">
        <v>7048</v>
      </c>
      <c r="BC9" s="3">
        <v>6971</v>
      </c>
      <c r="BD9" s="3">
        <v>6855</v>
      </c>
      <c r="BE9" s="3">
        <v>6766</v>
      </c>
      <c r="BF9" s="3">
        <v>6618</v>
      </c>
      <c r="BG9" s="3">
        <v>6485</v>
      </c>
      <c r="BH9" s="3">
        <v>6372</v>
      </c>
      <c r="BI9" s="3">
        <v>6305</v>
      </c>
      <c r="BJ9" s="3">
        <v>6110</v>
      </c>
      <c r="BK9" s="3">
        <v>6065</v>
      </c>
      <c r="BL9" s="3">
        <v>5984</v>
      </c>
      <c r="BM9" s="3">
        <v>5912</v>
      </c>
      <c r="BN9" s="3">
        <v>5821</v>
      </c>
      <c r="BO9" s="3">
        <v>5745</v>
      </c>
      <c r="BP9" s="3">
        <v>5682</v>
      </c>
      <c r="BQ9" s="3">
        <v>5558</v>
      </c>
      <c r="BR9" s="3">
        <v>5464</v>
      </c>
      <c r="BS9" s="3">
        <v>5379</v>
      </c>
      <c r="BT9" s="3">
        <v>5288</v>
      </c>
      <c r="BU9" s="3">
        <v>5191</v>
      </c>
      <c r="BV9" s="3">
        <v>5063</v>
      </c>
      <c r="BW9" s="3">
        <v>5000</v>
      </c>
      <c r="BX9" s="3">
        <v>4918</v>
      </c>
      <c r="BY9" s="3">
        <v>4809</v>
      </c>
      <c r="BZ9" s="3">
        <v>4680</v>
      </c>
      <c r="CA9" s="3">
        <v>4613</v>
      </c>
      <c r="CB9" s="3">
        <v>4509</v>
      </c>
      <c r="CC9" s="3">
        <v>4464</v>
      </c>
      <c r="CD9" s="3">
        <v>4390</v>
      </c>
      <c r="CE9" s="3">
        <v>4300</v>
      </c>
      <c r="CF9" s="3">
        <v>4277</v>
      </c>
      <c r="CG9" s="3">
        <v>4204</v>
      </c>
      <c r="CH9" s="3">
        <v>4093</v>
      </c>
      <c r="CI9" s="3">
        <v>4053</v>
      </c>
      <c r="CJ9" s="3">
        <v>3996</v>
      </c>
      <c r="CK9" s="3">
        <v>3943</v>
      </c>
      <c r="CL9" s="3">
        <v>3864</v>
      </c>
      <c r="CM9" s="3">
        <v>3826</v>
      </c>
      <c r="CN9" s="3">
        <v>3805</v>
      </c>
      <c r="CO9" s="3">
        <v>3731</v>
      </c>
      <c r="CP9" s="3">
        <v>3632</v>
      </c>
      <c r="CQ9" s="3">
        <v>3597</v>
      </c>
      <c r="CR9" s="3">
        <v>3582</v>
      </c>
      <c r="CS9" s="3">
        <v>3513</v>
      </c>
      <c r="CT9" s="3">
        <v>3440</v>
      </c>
      <c r="CU9" s="3">
        <v>3347</v>
      </c>
      <c r="CV9" s="3">
        <v>3303</v>
      </c>
      <c r="CW9" s="3">
        <v>3240</v>
      </c>
      <c r="CX9" s="3">
        <v>3132</v>
      </c>
      <c r="CY9" s="3">
        <v>3052</v>
      </c>
      <c r="CZ9" s="3">
        <v>3013</v>
      </c>
      <c r="DA9" s="3">
        <v>2915</v>
      </c>
      <c r="DB9" s="3">
        <v>2848</v>
      </c>
      <c r="DC9" s="3">
        <v>2779</v>
      </c>
      <c r="DD9" s="3">
        <v>2746</v>
      </c>
      <c r="DE9" s="3">
        <v>2682</v>
      </c>
      <c r="DF9" s="3">
        <v>2625</v>
      </c>
      <c r="DG9" s="3">
        <v>2573</v>
      </c>
      <c r="DH9" s="3">
        <v>2550</v>
      </c>
      <c r="DI9" s="3">
        <v>2491</v>
      </c>
      <c r="DJ9" s="3">
        <v>2415</v>
      </c>
    </row>
    <row r="10" spans="1:114" x14ac:dyDescent="0.25">
      <c r="B10" s="43" t="s">
        <v>12</v>
      </c>
      <c r="C10" s="6">
        <v>17886</v>
      </c>
      <c r="D10" s="6">
        <v>17890</v>
      </c>
      <c r="E10" s="6">
        <v>17898</v>
      </c>
      <c r="F10" s="6">
        <v>17901</v>
      </c>
      <c r="G10" s="6">
        <v>17921</v>
      </c>
      <c r="H10" s="6">
        <v>17936</v>
      </c>
      <c r="I10" s="6">
        <v>18007</v>
      </c>
      <c r="J10" s="6">
        <v>18033</v>
      </c>
      <c r="K10" s="6">
        <v>18083</v>
      </c>
      <c r="L10" s="6">
        <v>18017</v>
      </c>
      <c r="M10" s="6">
        <v>18000</v>
      </c>
      <c r="N10" s="6">
        <v>17876</v>
      </c>
      <c r="O10" s="6">
        <v>17741</v>
      </c>
      <c r="P10" s="6">
        <v>17605</v>
      </c>
      <c r="Q10" s="6">
        <v>17504</v>
      </c>
      <c r="R10" s="6">
        <v>17325</v>
      </c>
      <c r="S10" s="6">
        <v>17142</v>
      </c>
      <c r="T10" s="6">
        <v>16993</v>
      </c>
      <c r="U10" s="6">
        <v>16758</v>
      </c>
      <c r="V10" s="6">
        <v>16560</v>
      </c>
      <c r="W10" s="6">
        <v>16257</v>
      </c>
      <c r="X10" s="6">
        <v>16141</v>
      </c>
      <c r="Y10" s="6">
        <v>15970</v>
      </c>
      <c r="Z10" s="6">
        <v>15796</v>
      </c>
      <c r="AA10" s="6">
        <v>15586</v>
      </c>
      <c r="AB10" s="6">
        <v>15435</v>
      </c>
      <c r="AC10" s="6">
        <v>15278</v>
      </c>
      <c r="AD10" s="6">
        <v>15158</v>
      </c>
      <c r="AE10" s="6">
        <v>14999</v>
      </c>
      <c r="AF10" s="6">
        <v>14838</v>
      </c>
      <c r="AG10" s="6">
        <v>14679</v>
      </c>
      <c r="AH10" s="6">
        <v>14482</v>
      </c>
      <c r="AI10" s="6">
        <v>14334</v>
      </c>
      <c r="AJ10" s="6">
        <v>14176</v>
      </c>
      <c r="AK10" s="6">
        <v>14034</v>
      </c>
      <c r="AL10" s="6">
        <v>13853</v>
      </c>
      <c r="AM10" s="6">
        <v>13683</v>
      </c>
      <c r="AN10" s="6">
        <v>13514</v>
      </c>
      <c r="AO10" s="6">
        <v>13379</v>
      </c>
      <c r="AP10" s="6">
        <v>13221</v>
      </c>
      <c r="AQ10" s="6">
        <v>13080</v>
      </c>
      <c r="AR10" s="6">
        <v>12934</v>
      </c>
      <c r="AS10" s="6">
        <v>12775</v>
      </c>
      <c r="AT10" s="6">
        <v>12604</v>
      </c>
      <c r="AU10" s="6">
        <v>12361</v>
      </c>
      <c r="AV10" s="6">
        <v>12252</v>
      </c>
      <c r="AW10" s="6">
        <v>12113</v>
      </c>
      <c r="AX10" s="6">
        <v>11971</v>
      </c>
      <c r="AY10" s="6">
        <v>11844</v>
      </c>
      <c r="AZ10" s="6">
        <v>11671</v>
      </c>
      <c r="BA10" s="6">
        <v>11549</v>
      </c>
      <c r="BB10" s="6">
        <v>11454</v>
      </c>
      <c r="BC10" s="6">
        <v>11338</v>
      </c>
      <c r="BD10" s="6">
        <v>11161</v>
      </c>
      <c r="BE10" s="6">
        <v>11028</v>
      </c>
      <c r="BF10" s="6">
        <v>10923</v>
      </c>
      <c r="BG10" s="6">
        <v>10780</v>
      </c>
      <c r="BH10" s="6">
        <v>10713</v>
      </c>
      <c r="BI10" s="6">
        <v>10624</v>
      </c>
      <c r="BJ10" s="6">
        <v>10464</v>
      </c>
      <c r="BK10" s="6">
        <v>10391</v>
      </c>
      <c r="BL10" s="6">
        <v>10328</v>
      </c>
      <c r="BM10" s="6">
        <v>10271</v>
      </c>
      <c r="BN10" s="6">
        <v>10222</v>
      </c>
      <c r="BO10" s="6">
        <v>10152</v>
      </c>
      <c r="BP10" s="6">
        <v>10102</v>
      </c>
      <c r="BQ10" s="6">
        <v>9989</v>
      </c>
      <c r="BR10" s="6">
        <v>9904</v>
      </c>
      <c r="BS10" s="6">
        <v>9822</v>
      </c>
      <c r="BT10" s="6">
        <v>9747</v>
      </c>
      <c r="BU10" s="6">
        <v>9702</v>
      </c>
      <c r="BV10" s="6">
        <v>9614</v>
      </c>
      <c r="BW10" s="6">
        <v>9521</v>
      </c>
      <c r="BX10" s="6">
        <v>9466</v>
      </c>
      <c r="BY10" s="6">
        <v>9415</v>
      </c>
      <c r="BZ10" s="6">
        <v>9354</v>
      </c>
      <c r="CA10" s="6">
        <v>9313</v>
      </c>
      <c r="CB10" s="6">
        <v>9268</v>
      </c>
      <c r="CC10" s="6">
        <v>9236</v>
      </c>
      <c r="CD10" s="6">
        <v>9181</v>
      </c>
      <c r="CE10" s="6">
        <v>9116</v>
      </c>
      <c r="CF10" s="6">
        <v>9078</v>
      </c>
      <c r="CG10" s="6">
        <v>9024</v>
      </c>
      <c r="CH10" s="6">
        <v>8976</v>
      </c>
      <c r="CI10" s="6">
        <v>8931</v>
      </c>
      <c r="CJ10" s="6">
        <v>8868</v>
      </c>
      <c r="CK10" s="6">
        <v>8858</v>
      </c>
      <c r="CL10" s="6">
        <v>8833</v>
      </c>
      <c r="CM10" s="6">
        <v>8790</v>
      </c>
      <c r="CN10" s="6">
        <v>8777</v>
      </c>
      <c r="CO10" s="6">
        <v>8743</v>
      </c>
      <c r="CP10" s="6">
        <v>8680</v>
      </c>
      <c r="CQ10" s="6">
        <v>8649</v>
      </c>
      <c r="CR10" s="6">
        <v>8614</v>
      </c>
      <c r="CS10" s="6">
        <v>8559</v>
      </c>
      <c r="CT10" s="6">
        <v>8534</v>
      </c>
      <c r="CU10" s="6">
        <v>8494</v>
      </c>
      <c r="CV10" s="6">
        <v>8451</v>
      </c>
      <c r="CW10" s="6">
        <v>8384</v>
      </c>
      <c r="CX10" s="6">
        <v>8305</v>
      </c>
      <c r="CY10" s="6">
        <v>8247</v>
      </c>
      <c r="CZ10" s="6">
        <v>8195</v>
      </c>
      <c r="DA10" s="6">
        <v>8099</v>
      </c>
      <c r="DB10" s="6">
        <v>8012</v>
      </c>
      <c r="DC10" s="6">
        <v>7934</v>
      </c>
      <c r="DD10" s="6">
        <v>7830</v>
      </c>
      <c r="DE10" s="6">
        <v>7761</v>
      </c>
      <c r="DF10" s="6">
        <v>7658</v>
      </c>
      <c r="DG10" s="6">
        <v>7574</v>
      </c>
      <c r="DH10" s="6">
        <v>7513</v>
      </c>
      <c r="DI10" s="6">
        <v>7437</v>
      </c>
      <c r="DJ10" s="6">
        <v>7357</v>
      </c>
    </row>
    <row r="13" spans="1:114" x14ac:dyDescent="0.25">
      <c r="B13" s="43" t="s">
        <v>0</v>
      </c>
    </row>
    <row r="14" spans="1:114" x14ac:dyDescent="0.25">
      <c r="AG14" s="7"/>
    </row>
    <row r="15" spans="1:114" x14ac:dyDescent="0.25">
      <c r="B15" s="41" t="s">
        <v>13</v>
      </c>
      <c r="C15" s="4" t="s">
        <v>42</v>
      </c>
      <c r="D15" s="4" t="s">
        <v>43</v>
      </c>
      <c r="E15" s="4" t="s">
        <v>44</v>
      </c>
      <c r="F15" s="4" t="s">
        <v>45</v>
      </c>
      <c r="G15" s="4" t="s">
        <v>46</v>
      </c>
      <c r="H15" s="4" t="s">
        <v>47</v>
      </c>
      <c r="I15" s="4" t="s">
        <v>48</v>
      </c>
      <c r="J15" s="4" t="s">
        <v>49</v>
      </c>
      <c r="K15" s="4" t="s">
        <v>50</v>
      </c>
      <c r="L15" s="4" t="s">
        <v>51</v>
      </c>
      <c r="M15" s="4" t="s">
        <v>52</v>
      </c>
      <c r="N15" s="4" t="s">
        <v>53</v>
      </c>
      <c r="O15" s="4" t="s">
        <v>54</v>
      </c>
      <c r="P15" s="4" t="s">
        <v>55</v>
      </c>
      <c r="Q15" s="4" t="s">
        <v>56</v>
      </c>
      <c r="R15" s="4" t="s">
        <v>57</v>
      </c>
      <c r="S15" s="4" t="s">
        <v>58</v>
      </c>
      <c r="T15" s="4" t="s">
        <v>59</v>
      </c>
      <c r="U15" s="4" t="s">
        <v>60</v>
      </c>
      <c r="V15" s="4" t="s">
        <v>61</v>
      </c>
      <c r="W15" s="4" t="s">
        <v>62</v>
      </c>
      <c r="X15" s="4" t="s">
        <v>63</v>
      </c>
      <c r="Y15" s="4" t="s">
        <v>64</v>
      </c>
      <c r="Z15" s="4" t="s">
        <v>65</v>
      </c>
      <c r="AA15" s="4" t="s">
        <v>66</v>
      </c>
      <c r="AB15" s="4" t="s">
        <v>67</v>
      </c>
      <c r="AC15" s="4" t="s">
        <v>68</v>
      </c>
      <c r="AD15" s="4" t="s">
        <v>69</v>
      </c>
      <c r="AE15" s="4" t="s">
        <v>70</v>
      </c>
      <c r="AF15" s="4" t="s">
        <v>71</v>
      </c>
      <c r="AG15" s="4" t="s">
        <v>72</v>
      </c>
      <c r="AH15" s="4" t="s">
        <v>73</v>
      </c>
      <c r="AI15" s="4" t="s">
        <v>74</v>
      </c>
      <c r="AJ15" s="4" t="s">
        <v>75</v>
      </c>
      <c r="AK15" s="4" t="s">
        <v>76</v>
      </c>
      <c r="AL15" s="4" t="s">
        <v>77</v>
      </c>
      <c r="AM15" s="4" t="s">
        <v>78</v>
      </c>
      <c r="AN15" s="4" t="s">
        <v>79</v>
      </c>
      <c r="AO15" s="4" t="s">
        <v>80</v>
      </c>
      <c r="AP15" s="4" t="s">
        <v>81</v>
      </c>
      <c r="AQ15" s="4" t="s">
        <v>82</v>
      </c>
      <c r="AR15" s="4" t="s">
        <v>83</v>
      </c>
      <c r="AS15" s="4" t="s">
        <v>84</v>
      </c>
      <c r="AT15" s="4" t="s">
        <v>85</v>
      </c>
      <c r="AU15" s="4" t="s">
        <v>86</v>
      </c>
      <c r="AV15" s="4" t="s">
        <v>87</v>
      </c>
      <c r="AW15" s="4" t="s">
        <v>88</v>
      </c>
      <c r="AX15" s="4" t="s">
        <v>89</v>
      </c>
      <c r="AY15" s="4" t="s">
        <v>90</v>
      </c>
      <c r="AZ15" s="4" t="s">
        <v>91</v>
      </c>
      <c r="BA15" s="4" t="s">
        <v>92</v>
      </c>
      <c r="BB15" s="4" t="s">
        <v>93</v>
      </c>
      <c r="BC15" s="4" t="s">
        <v>94</v>
      </c>
      <c r="BD15" s="4" t="s">
        <v>95</v>
      </c>
      <c r="BE15" s="4" t="s">
        <v>96</v>
      </c>
      <c r="BF15" s="4" t="s">
        <v>97</v>
      </c>
      <c r="BG15" s="4" t="s">
        <v>98</v>
      </c>
      <c r="BH15" s="4" t="s">
        <v>99</v>
      </c>
      <c r="BI15" s="4" t="s">
        <v>100</v>
      </c>
      <c r="BJ15" s="4" t="s">
        <v>101</v>
      </c>
      <c r="BK15" s="4" t="s">
        <v>102</v>
      </c>
      <c r="BL15" s="4" t="s">
        <v>103</v>
      </c>
      <c r="BM15" s="4" t="s">
        <v>104</v>
      </c>
      <c r="BN15" s="4" t="s">
        <v>105</v>
      </c>
      <c r="BO15" s="4" t="s">
        <v>106</v>
      </c>
      <c r="BP15" s="4" t="s">
        <v>107</v>
      </c>
      <c r="BQ15" s="4" t="s">
        <v>108</v>
      </c>
      <c r="BR15" s="4" t="s">
        <v>109</v>
      </c>
      <c r="BS15" s="4" t="s">
        <v>110</v>
      </c>
      <c r="BT15" s="4" t="s">
        <v>111</v>
      </c>
      <c r="BU15" s="4" t="s">
        <v>112</v>
      </c>
      <c r="BV15" s="4" t="s">
        <v>113</v>
      </c>
      <c r="BW15" s="4" t="s">
        <v>114</v>
      </c>
      <c r="BX15" s="4" t="s">
        <v>115</v>
      </c>
      <c r="BY15" s="4" t="s">
        <v>116</v>
      </c>
      <c r="BZ15" s="4" t="s">
        <v>117</v>
      </c>
      <c r="CA15" s="4" t="s">
        <v>118</v>
      </c>
      <c r="CB15" s="4" t="s">
        <v>119</v>
      </c>
      <c r="CC15" s="4" t="s">
        <v>120</v>
      </c>
      <c r="CD15" s="4" t="s">
        <v>121</v>
      </c>
      <c r="CE15" s="4" t="s">
        <v>122</v>
      </c>
      <c r="CF15" s="4" t="s">
        <v>123</v>
      </c>
      <c r="CG15" s="4" t="s">
        <v>124</v>
      </c>
      <c r="CH15" s="4" t="s">
        <v>125</v>
      </c>
      <c r="CI15" s="4" t="s">
        <v>126</v>
      </c>
      <c r="CJ15" s="4" t="s">
        <v>127</v>
      </c>
      <c r="CK15" s="4" t="s">
        <v>128</v>
      </c>
      <c r="CL15" s="4" t="s">
        <v>129</v>
      </c>
      <c r="CM15" s="4" t="s">
        <v>130</v>
      </c>
      <c r="CN15" s="4" t="s">
        <v>131</v>
      </c>
      <c r="CO15" s="4" t="s">
        <v>132</v>
      </c>
      <c r="CP15" s="4" t="s">
        <v>133</v>
      </c>
      <c r="CQ15" s="4" t="s">
        <v>134</v>
      </c>
      <c r="CR15" s="4" t="s">
        <v>135</v>
      </c>
      <c r="CS15" s="4" t="s">
        <v>136</v>
      </c>
      <c r="CT15" s="4" t="s">
        <v>137</v>
      </c>
      <c r="CU15" s="4" t="s">
        <v>138</v>
      </c>
      <c r="CV15" s="4" t="s">
        <v>139</v>
      </c>
      <c r="CW15" s="4" t="s">
        <v>140</v>
      </c>
      <c r="CX15" s="4" t="s">
        <v>141</v>
      </c>
      <c r="CY15" s="4" t="s">
        <v>142</v>
      </c>
      <c r="CZ15" s="4" t="s">
        <v>143</v>
      </c>
      <c r="DA15" s="4" t="s">
        <v>144</v>
      </c>
      <c r="DB15" s="4" t="s">
        <v>145</v>
      </c>
      <c r="DC15" s="4" t="s">
        <v>146</v>
      </c>
      <c r="DD15" s="4" t="s">
        <v>147</v>
      </c>
      <c r="DE15" s="4" t="s">
        <v>148</v>
      </c>
      <c r="DF15" s="4" t="s">
        <v>149</v>
      </c>
      <c r="DG15" s="4" t="s">
        <v>150</v>
      </c>
      <c r="DH15" s="4" t="s">
        <v>151</v>
      </c>
      <c r="DI15" s="4" t="s">
        <v>152</v>
      </c>
      <c r="DJ15" s="4" t="s">
        <v>153</v>
      </c>
    </row>
    <row r="16" spans="1:114" x14ac:dyDescent="0.25">
      <c r="B16" s="42" t="s">
        <v>36</v>
      </c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9">
        <v>4.7638101693687078</v>
      </c>
      <c r="BB16" s="9">
        <v>4.8551071724644981</v>
      </c>
      <c r="BC16" s="9">
        <v>4.7804401977136299</v>
      </c>
      <c r="BD16" s="9">
        <v>9.2221867890356535</v>
      </c>
      <c r="BE16" s="9">
        <v>9.2535019672906031</v>
      </c>
      <c r="BF16" s="9">
        <v>9.2570244414993361</v>
      </c>
      <c r="BG16" s="9">
        <v>9.4212444446701369</v>
      </c>
      <c r="BH16" s="9">
        <v>9.4310156280257882</v>
      </c>
      <c r="BI16" s="9">
        <v>13.393166741867081</v>
      </c>
      <c r="BJ16" s="9">
        <v>17.948455048511818</v>
      </c>
      <c r="BK16" s="9">
        <v>17.843812195558353</v>
      </c>
      <c r="BL16" s="9">
        <v>13.93211232516863</v>
      </c>
      <c r="BM16" s="9">
        <v>17.657303642008067</v>
      </c>
      <c r="BN16" s="9">
        <v>17.894973975014882</v>
      </c>
      <c r="BO16" s="9">
        <v>17.639002399946133</v>
      </c>
      <c r="BP16" s="9">
        <v>17.89578451875856</v>
      </c>
      <c r="BQ16" s="9">
        <v>18.189636864994498</v>
      </c>
      <c r="BR16" s="9">
        <v>18.002470223747746</v>
      </c>
      <c r="BS16" s="9">
        <v>17.827233518875492</v>
      </c>
      <c r="BT16" s="9">
        <v>17.918893083792437</v>
      </c>
      <c r="BU16" s="9">
        <v>18.278382731690577</v>
      </c>
      <c r="BV16" s="9">
        <v>19.593404114861627</v>
      </c>
      <c r="BW16" s="9">
        <v>19.643631838185698</v>
      </c>
      <c r="BX16" s="9">
        <v>24.035830410060978</v>
      </c>
      <c r="BY16" s="9">
        <v>23.866307630131423</v>
      </c>
      <c r="BZ16" s="9">
        <v>23.766769774654581</v>
      </c>
      <c r="CA16" s="9">
        <v>23.638198926290944</v>
      </c>
      <c r="CB16" s="9">
        <v>24.345154909819701</v>
      </c>
      <c r="CC16" s="9">
        <v>24.168851666388019</v>
      </c>
      <c r="CD16" s="9">
        <v>29.633829003669419</v>
      </c>
      <c r="CE16" s="9">
        <v>31.077277730314094</v>
      </c>
      <c r="CF16" s="9">
        <v>28.432693592990748</v>
      </c>
      <c r="CG16" s="9">
        <v>33.538853418667223</v>
      </c>
      <c r="CH16" s="9">
        <v>34.258485235166916</v>
      </c>
      <c r="CI16" s="9">
        <v>35.326108669108372</v>
      </c>
      <c r="CJ16" s="9">
        <v>36.846527236163176</v>
      </c>
      <c r="CK16" s="9">
        <v>36.896048883762212</v>
      </c>
      <c r="CL16" s="9">
        <v>36.848436589193696</v>
      </c>
      <c r="CM16" s="9">
        <v>37.533875207117227</v>
      </c>
      <c r="CN16" s="9">
        <v>37.769057482092812</v>
      </c>
      <c r="CO16" s="9">
        <v>37.78431131071023</v>
      </c>
      <c r="CP16" s="9">
        <v>39.263805872261038</v>
      </c>
      <c r="CQ16" s="9">
        <v>39.5534432329586</v>
      </c>
      <c r="CR16" s="9">
        <v>39.975151849809436</v>
      </c>
      <c r="CS16" s="9">
        <v>40.130326182050055</v>
      </c>
      <c r="CT16" s="9">
        <v>40.895831782456966</v>
      </c>
      <c r="CU16" s="9">
        <v>41.331582613700832</v>
      </c>
      <c r="CV16" s="9">
        <v>40.715448590823435</v>
      </c>
      <c r="CW16" s="9">
        <v>42.66045489684263</v>
      </c>
      <c r="CX16" s="9">
        <v>42.4803502604397</v>
      </c>
      <c r="CY16" s="9">
        <v>41.804492304366825</v>
      </c>
      <c r="CZ16" s="9">
        <v>42.467727793589489</v>
      </c>
      <c r="DA16" s="9">
        <v>42.664328685079859</v>
      </c>
      <c r="DB16" s="9">
        <v>45.158659896602757</v>
      </c>
      <c r="DC16" s="9">
        <v>44.54000333291885</v>
      </c>
      <c r="DD16" s="9">
        <v>44.302772718473456</v>
      </c>
      <c r="DE16" s="9">
        <v>44.483573919285227</v>
      </c>
      <c r="DF16" s="9">
        <v>44.51837860086524</v>
      </c>
      <c r="DG16" s="9">
        <v>44.627375778672587</v>
      </c>
      <c r="DH16" s="9">
        <v>45.094493292745121</v>
      </c>
      <c r="DI16" s="9">
        <v>47.586909469718194</v>
      </c>
      <c r="DJ16" s="9">
        <v>47.302610268612355</v>
      </c>
    </row>
    <row r="17" spans="2:114" x14ac:dyDescent="0.25">
      <c r="B17" s="42" t="s">
        <v>37</v>
      </c>
      <c r="C17" s="9">
        <v>27.803259808171116</v>
      </c>
      <c r="D17" s="9">
        <v>28.090897246311641</v>
      </c>
      <c r="E17" s="9">
        <v>27.896783246126827</v>
      </c>
      <c r="F17" s="9">
        <v>27.460841991244887</v>
      </c>
      <c r="G17" s="9">
        <v>27.419174369777917</v>
      </c>
      <c r="H17" s="9">
        <v>27.535204380532313</v>
      </c>
      <c r="I17" s="9">
        <v>27.88714957952384</v>
      </c>
      <c r="J17" s="9">
        <v>27.768357254842769</v>
      </c>
      <c r="K17" s="9">
        <v>28.255167287577393</v>
      </c>
      <c r="L17" s="9">
        <v>29.135480476019371</v>
      </c>
      <c r="M17" s="9">
        <v>29.161628803744449</v>
      </c>
      <c r="N17" s="9">
        <v>29.837672365923769</v>
      </c>
      <c r="O17" s="9">
        <v>29.599345204803239</v>
      </c>
      <c r="P17" s="9">
        <v>30.172193971408571</v>
      </c>
      <c r="Q17" s="9">
        <v>31.265651601785471</v>
      </c>
      <c r="R17" s="9">
        <v>31.876510478135522</v>
      </c>
      <c r="S17" s="9">
        <v>31.973838450727964</v>
      </c>
      <c r="T17" s="9">
        <v>31.518279515957332</v>
      </c>
      <c r="U17" s="9">
        <v>31.662570859537254</v>
      </c>
      <c r="V17" s="9">
        <v>32.216014681575075</v>
      </c>
      <c r="W17" s="9">
        <v>33.378616612080769</v>
      </c>
      <c r="X17" s="9">
        <v>32.802205775113016</v>
      </c>
      <c r="Y17" s="9">
        <v>32.301716436715523</v>
      </c>
      <c r="Z17" s="9">
        <v>32.368535513839412</v>
      </c>
      <c r="AA17" s="9">
        <v>33.467369776700089</v>
      </c>
      <c r="AB17" s="9">
        <v>34.238745615853176</v>
      </c>
      <c r="AC17" s="9">
        <v>34.187321988788824</v>
      </c>
      <c r="AD17" s="9">
        <v>33.649886535038014</v>
      </c>
      <c r="AE17" s="9">
        <v>33.401095984384852</v>
      </c>
      <c r="AF17" s="9">
        <v>33.347106097926691</v>
      </c>
      <c r="AG17" s="9">
        <v>34.298646776183986</v>
      </c>
      <c r="AH17" s="9">
        <v>34.171514591697218</v>
      </c>
      <c r="AI17" s="9">
        <v>34.754602497787566</v>
      </c>
      <c r="AJ17" s="9">
        <v>34.368412479553371</v>
      </c>
      <c r="AK17" s="9">
        <v>35.494818489736794</v>
      </c>
      <c r="AL17" s="9">
        <v>35.926466626195783</v>
      </c>
      <c r="AM17" s="9">
        <v>37.301363650727623</v>
      </c>
      <c r="AN17" s="9">
        <v>38.3451300184771</v>
      </c>
      <c r="AO17" s="9">
        <v>37.950672301140635</v>
      </c>
      <c r="AP17" s="9">
        <v>38.937749816543544</v>
      </c>
      <c r="AQ17" s="9">
        <v>40.670459632069694</v>
      </c>
      <c r="AR17" s="9">
        <v>41.142205686415757</v>
      </c>
      <c r="AS17" s="9">
        <v>41.869363230922048</v>
      </c>
      <c r="AT17" s="9">
        <v>43.073849554598759</v>
      </c>
      <c r="AU17" s="9">
        <v>44.985463053355659</v>
      </c>
      <c r="AV17" s="9">
        <v>46.041129970690854</v>
      </c>
      <c r="AW17" s="9">
        <v>46.547719995831585</v>
      </c>
      <c r="AX17" s="9">
        <v>48.165184933631771</v>
      </c>
      <c r="AY17" s="9">
        <v>47.77069269828614</v>
      </c>
      <c r="AZ17" s="9">
        <v>50.507505352989511</v>
      </c>
      <c r="BA17" s="9">
        <v>45.666540824474815</v>
      </c>
      <c r="BB17" s="9">
        <v>47.029428876880019</v>
      </c>
      <c r="BC17" s="9">
        <v>48.103091352321862</v>
      </c>
      <c r="BD17" s="9">
        <v>46.473170023547873</v>
      </c>
      <c r="BE17" s="9">
        <v>47.50123081731202</v>
      </c>
      <c r="BF17" s="9">
        <v>48.728977834631756</v>
      </c>
      <c r="BG17" s="9">
        <v>49.550945163901083</v>
      </c>
      <c r="BH17" s="9">
        <v>49.606613878403344</v>
      </c>
      <c r="BI17" s="9">
        <v>45.994316913976348</v>
      </c>
      <c r="BJ17" s="9">
        <v>43.460203046896567</v>
      </c>
      <c r="BK17" s="9">
        <v>43.999289407315587</v>
      </c>
      <c r="BL17" s="9">
        <v>48.553551654269668</v>
      </c>
      <c r="BM17" s="9">
        <v>44.812661566569247</v>
      </c>
      <c r="BN17" s="9">
        <v>45.013890174391008</v>
      </c>
      <c r="BO17" s="9">
        <v>46.682207510785688</v>
      </c>
      <c r="BP17" s="9">
        <v>47.45301766184479</v>
      </c>
      <c r="BQ17" s="9">
        <v>47.42819979672926</v>
      </c>
      <c r="BR17" s="9">
        <v>48.770667904932367</v>
      </c>
      <c r="BS17" s="9">
        <v>48.969474030859125</v>
      </c>
      <c r="BT17" s="9">
        <v>48.798891288656634</v>
      </c>
      <c r="BU17" s="9">
        <v>49.078361276407627</v>
      </c>
      <c r="BV17" s="9">
        <v>47.437910044054945</v>
      </c>
      <c r="BW17" s="9">
        <v>47.379988060268083</v>
      </c>
      <c r="BX17" s="9">
        <v>43.325602972332113</v>
      </c>
      <c r="BY17" s="9">
        <v>44.542933583168882</v>
      </c>
      <c r="BZ17" s="9">
        <v>44.915570702231292</v>
      </c>
      <c r="CA17" s="9">
        <v>45.382287200970204</v>
      </c>
      <c r="CB17" s="9">
        <v>45.526565345923714</v>
      </c>
      <c r="CC17" s="9">
        <v>45.881536054253871</v>
      </c>
      <c r="CD17" s="9">
        <v>40.625647073250853</v>
      </c>
      <c r="CE17" s="9">
        <v>40.413872294732847</v>
      </c>
      <c r="CF17" s="9">
        <v>43.717029811253042</v>
      </c>
      <c r="CG17" s="9">
        <v>38.909574949485318</v>
      </c>
      <c r="CH17" s="9">
        <v>38.73410931252247</v>
      </c>
      <c r="CI17" s="9">
        <v>38.013950770572549</v>
      </c>
      <c r="CJ17" s="9">
        <v>36.722191508420806</v>
      </c>
      <c r="CK17" s="9">
        <v>36.960910585933533</v>
      </c>
      <c r="CL17" s="9">
        <v>37.023084555881411</v>
      </c>
      <c r="CM17" s="9">
        <v>37.006354086183727</v>
      </c>
      <c r="CN17" s="9">
        <v>37.150460364546781</v>
      </c>
      <c r="CO17" s="9">
        <v>37.541850401122986</v>
      </c>
      <c r="CP17" s="9">
        <v>36.475039427755348</v>
      </c>
      <c r="CQ17" s="9">
        <v>36.171053255903409</v>
      </c>
      <c r="CR17" s="9">
        <v>36.406443434532193</v>
      </c>
      <c r="CS17" s="9">
        <v>37.117002533274416</v>
      </c>
      <c r="CT17" s="9">
        <v>36.757011372249451</v>
      </c>
      <c r="CU17" s="9">
        <v>36.600265711782129</v>
      </c>
      <c r="CV17" s="9">
        <v>36.91795468806113</v>
      </c>
      <c r="CW17" s="9">
        <v>35.326005333554214</v>
      </c>
      <c r="CX17" s="9">
        <v>35.734135834714678</v>
      </c>
      <c r="CY17" s="9">
        <v>35.726342198109826</v>
      </c>
      <c r="CZ17" s="9">
        <v>34.835649943024116</v>
      </c>
      <c r="DA17" s="9">
        <v>34.624621240910287</v>
      </c>
      <c r="DB17" s="9">
        <v>32.111201159413234</v>
      </c>
      <c r="DC17" s="9">
        <v>33.165704730199302</v>
      </c>
      <c r="DD17" s="9">
        <v>33.667995253289234</v>
      </c>
      <c r="DE17" s="9">
        <v>34.074327306041759</v>
      </c>
      <c r="DF17" s="9">
        <v>33.93382986936863</v>
      </c>
      <c r="DG17" s="9">
        <v>34.050254903796159</v>
      </c>
      <c r="DH17" s="9">
        <v>34.019225111967465</v>
      </c>
      <c r="DI17" s="9">
        <v>31.841816350341389</v>
      </c>
      <c r="DJ17" s="9">
        <v>32.328163348334655</v>
      </c>
    </row>
    <row r="18" spans="2:114" x14ac:dyDescent="0.25">
      <c r="B18" s="42" t="s">
        <v>11</v>
      </c>
      <c r="C18" s="9">
        <v>31.96794549695753</v>
      </c>
      <c r="D18" s="9">
        <v>32.30170100380699</v>
      </c>
      <c r="E18" s="9">
        <v>32.629532802702798</v>
      </c>
      <c r="F18" s="9">
        <v>33.697240854011227</v>
      </c>
      <c r="G18" s="9">
        <v>33.747128514187388</v>
      </c>
      <c r="H18" s="9">
        <v>34.230495196411169</v>
      </c>
      <c r="I18" s="9">
        <v>34.130140139408354</v>
      </c>
      <c r="J18" s="9">
        <v>35.296068431195913</v>
      </c>
      <c r="K18" s="9">
        <v>34.885051656518357</v>
      </c>
      <c r="L18" s="9">
        <v>34.39207593671734</v>
      </c>
      <c r="M18" s="9">
        <v>34.72919226337671</v>
      </c>
      <c r="N18" s="9">
        <v>34.842831136339285</v>
      </c>
      <c r="O18" s="9">
        <v>35.317118063950218</v>
      </c>
      <c r="P18" s="9">
        <v>35.144787045031045</v>
      </c>
      <c r="Q18" s="9">
        <v>34.645294562624031</v>
      </c>
      <c r="R18" s="9">
        <v>34.592705586474764</v>
      </c>
      <c r="S18" s="9">
        <v>34.889910901412044</v>
      </c>
      <c r="T18" s="9">
        <v>35.909357949407003</v>
      </c>
      <c r="U18" s="9">
        <v>36.609717788804694</v>
      </c>
      <c r="V18" s="9">
        <v>36.24505932023191</v>
      </c>
      <c r="W18" s="9">
        <v>35.624352467021417</v>
      </c>
      <c r="X18" s="9">
        <v>36.498943781260095</v>
      </c>
      <c r="Y18" s="9">
        <v>36.7513833274569</v>
      </c>
      <c r="Z18" s="9">
        <v>36.654537672088701</v>
      </c>
      <c r="AA18" s="9">
        <v>35.376156438547163</v>
      </c>
      <c r="AB18" s="9">
        <v>34.791619707909923</v>
      </c>
      <c r="AC18" s="9">
        <v>35.132501716924111</v>
      </c>
      <c r="AD18" s="9">
        <v>35.279918502137129</v>
      </c>
      <c r="AE18" s="9">
        <v>35.172307879480449</v>
      </c>
      <c r="AF18" s="9">
        <v>35.130168013047751</v>
      </c>
      <c r="AG18" s="9">
        <v>34.524599097878841</v>
      </c>
      <c r="AH18" s="9">
        <v>34.539259447475921</v>
      </c>
      <c r="AI18" s="9">
        <v>33.991397384349547</v>
      </c>
      <c r="AJ18" s="9">
        <v>34.580983904421259</v>
      </c>
      <c r="AK18" s="9">
        <v>33.493510792645061</v>
      </c>
      <c r="AL18" s="9">
        <v>33.236186414160116</v>
      </c>
      <c r="AM18" s="9">
        <v>32.152552421256544</v>
      </c>
      <c r="AN18" s="9">
        <v>31.664728504767414</v>
      </c>
      <c r="AO18" s="9">
        <v>32.346024888716165</v>
      </c>
      <c r="AP18" s="9">
        <v>32.066338821192517</v>
      </c>
      <c r="AQ18" s="9">
        <v>31.16928332360785</v>
      </c>
      <c r="AR18" s="9">
        <v>31.236726831801231</v>
      </c>
      <c r="AS18" s="9">
        <v>30.930110663009408</v>
      </c>
      <c r="AT18" s="9">
        <v>30.331319903296333</v>
      </c>
      <c r="AU18" s="9">
        <v>29.524859298881616</v>
      </c>
      <c r="AV18" s="9">
        <v>28.569202727075734</v>
      </c>
      <c r="AW18" s="9">
        <v>28.285374912787116</v>
      </c>
      <c r="AX18" s="9">
        <v>27.123577233117597</v>
      </c>
      <c r="AY18" s="9">
        <v>27.582407851501994</v>
      </c>
      <c r="AZ18" s="9">
        <v>25.644854396207013</v>
      </c>
      <c r="BA18" s="9">
        <v>25.907858217026476</v>
      </c>
      <c r="BB18" s="9">
        <v>24.804407695009377</v>
      </c>
      <c r="BC18" s="9">
        <v>24.202403570471791</v>
      </c>
      <c r="BD18" s="9">
        <v>22.072924805868922</v>
      </c>
      <c r="BE18" s="9">
        <v>21.534386673778055</v>
      </c>
      <c r="BF18" s="9">
        <v>20.740490918090849</v>
      </c>
      <c r="BG18" s="9">
        <v>20.091609049222587</v>
      </c>
      <c r="BH18" s="9">
        <v>20.432091385045169</v>
      </c>
      <c r="BI18" s="9">
        <v>20.476329055533693</v>
      </c>
      <c r="BJ18" s="9">
        <v>19.289074253741902</v>
      </c>
      <c r="BK18" s="9">
        <v>18.90013886097092</v>
      </c>
      <c r="BL18" s="9">
        <v>18.403028942696189</v>
      </c>
      <c r="BM18" s="9">
        <v>18.503274602539516</v>
      </c>
      <c r="BN18" s="9">
        <v>18.557437942261835</v>
      </c>
      <c r="BO18" s="9">
        <v>17.446669338124124</v>
      </c>
      <c r="BP18" s="9">
        <v>16.75810135709624</v>
      </c>
      <c r="BQ18" s="9">
        <v>16.721580571150678</v>
      </c>
      <c r="BR18" s="9">
        <v>16.067586671069378</v>
      </c>
      <c r="BS18" s="9">
        <v>16.119867913698265</v>
      </c>
      <c r="BT18" s="9">
        <v>16.223866922701337</v>
      </c>
      <c r="BU18" s="9">
        <v>15.936708655303963</v>
      </c>
      <c r="BV18" s="9">
        <v>16.170803722587372</v>
      </c>
      <c r="BW18" s="9">
        <v>16.121300218510065</v>
      </c>
      <c r="BX18" s="9">
        <v>16.082619167597652</v>
      </c>
      <c r="BY18" s="9">
        <v>15.18563949213741</v>
      </c>
      <c r="BZ18" s="9">
        <v>15.164131220563462</v>
      </c>
      <c r="CA18" s="9">
        <v>15.013432149652431</v>
      </c>
      <c r="CB18" s="9">
        <v>14.603590213440389</v>
      </c>
      <c r="CC18" s="9">
        <v>14.420128555276987</v>
      </c>
      <c r="CD18" s="9">
        <v>14.467093146097787</v>
      </c>
      <c r="CE18" s="9">
        <v>13.672375104030877</v>
      </c>
      <c r="CF18" s="9">
        <v>13.407005787243781</v>
      </c>
      <c r="CG18" s="9">
        <v>13.428416315913697</v>
      </c>
      <c r="CH18" s="9">
        <v>13.044473341905027</v>
      </c>
      <c r="CI18" s="9">
        <v>12.875846031498526</v>
      </c>
      <c r="CJ18" s="9">
        <v>12.900299175255519</v>
      </c>
      <c r="CK18" s="9">
        <v>12.765014680474717</v>
      </c>
      <c r="CL18" s="9">
        <v>12.81577159996834</v>
      </c>
      <c r="CM18" s="9">
        <v>12.449685519595839</v>
      </c>
      <c r="CN18" s="9">
        <v>12.343694174661254</v>
      </c>
      <c r="CO18" s="9">
        <v>12.102198116679821</v>
      </c>
      <c r="CP18" s="9">
        <v>11.784897703094179</v>
      </c>
      <c r="CQ18" s="9">
        <v>11.858401695385593</v>
      </c>
      <c r="CR18" s="9">
        <v>11.505549067377546</v>
      </c>
      <c r="CS18" s="9">
        <v>11.082857579691284</v>
      </c>
      <c r="CT18" s="9">
        <v>10.910250109621332</v>
      </c>
      <c r="CU18" s="9">
        <v>10.756490663279477</v>
      </c>
      <c r="CV18" s="9">
        <v>11.010923980971624</v>
      </c>
      <c r="CW18" s="9">
        <v>10.865335462307524</v>
      </c>
      <c r="CX18" s="9">
        <v>10.763633523425463</v>
      </c>
      <c r="CY18" s="9">
        <v>11.182329419229834</v>
      </c>
      <c r="CZ18" s="9">
        <v>11.301184444044587</v>
      </c>
      <c r="DA18" s="9">
        <v>11.322420145864037</v>
      </c>
      <c r="DB18" s="9">
        <v>11.166768051912003</v>
      </c>
      <c r="DC18" s="9">
        <v>11.08163342941438</v>
      </c>
      <c r="DD18" s="9">
        <v>10.820538790934139</v>
      </c>
      <c r="DE18" s="9">
        <v>10.473084082140945</v>
      </c>
      <c r="DF18" s="9">
        <v>10.733511362052884</v>
      </c>
      <c r="DG18" s="9">
        <v>10.648310849921886</v>
      </c>
      <c r="DH18" s="9">
        <v>10.455260905956452</v>
      </c>
      <c r="DI18" s="9">
        <v>10.317541966342453</v>
      </c>
      <c r="DJ18" s="9">
        <v>10.156883100828571</v>
      </c>
    </row>
    <row r="19" spans="2:114" x14ac:dyDescent="0.25">
      <c r="B19" s="42" t="s">
        <v>16</v>
      </c>
      <c r="C19" s="9">
        <v>25.930123191831466</v>
      </c>
      <c r="D19" s="9">
        <v>25.755417248122097</v>
      </c>
      <c r="E19" s="9">
        <v>25.764399268377009</v>
      </c>
      <c r="F19" s="9">
        <v>25.588299584093292</v>
      </c>
      <c r="G19" s="9">
        <v>25.626923408349949</v>
      </c>
      <c r="H19" s="9">
        <v>25.330062736209335</v>
      </c>
      <c r="I19" s="9">
        <v>25.336914595519222</v>
      </c>
      <c r="J19" s="9">
        <v>24.667057236968244</v>
      </c>
      <c r="K19" s="9">
        <v>24.617423428595149</v>
      </c>
      <c r="L19" s="9">
        <v>24.497152511316873</v>
      </c>
      <c r="M19" s="9">
        <v>24.237614024869746</v>
      </c>
      <c r="N19" s="9">
        <v>23.989524643404575</v>
      </c>
      <c r="O19" s="9">
        <v>23.690176791870478</v>
      </c>
      <c r="P19" s="9">
        <v>23.53741739972121</v>
      </c>
      <c r="Q19" s="9">
        <v>23.216091368988518</v>
      </c>
      <c r="R19" s="9">
        <v>22.918448119857608</v>
      </c>
      <c r="S19" s="9">
        <v>22.692325285426989</v>
      </c>
      <c r="T19" s="9">
        <v>22.407792325607186</v>
      </c>
      <c r="U19" s="9">
        <v>21.880812618127461</v>
      </c>
      <c r="V19" s="9">
        <v>21.883372068620396</v>
      </c>
      <c r="W19" s="9">
        <v>21.368834850671579</v>
      </c>
      <c r="X19" s="9">
        <v>21.274540753123766</v>
      </c>
      <c r="Y19" s="9">
        <v>21.607661984078277</v>
      </c>
      <c r="Z19" s="9">
        <v>21.75183442458389</v>
      </c>
      <c r="AA19" s="9">
        <v>21.897277767137144</v>
      </c>
      <c r="AB19" s="9">
        <v>21.776907487741152</v>
      </c>
      <c r="AC19" s="9">
        <v>21.591952351829594</v>
      </c>
      <c r="AD19" s="9">
        <v>21.950152351458716</v>
      </c>
      <c r="AE19" s="9">
        <v>22.158455588105426</v>
      </c>
      <c r="AF19" s="9">
        <v>22.283395331994534</v>
      </c>
      <c r="AG19" s="9">
        <v>22.043323776287384</v>
      </c>
      <c r="AH19" s="9">
        <v>22.206169672822753</v>
      </c>
      <c r="AI19" s="9">
        <v>22.234963394726133</v>
      </c>
      <c r="AJ19" s="9">
        <v>22.060899249808582</v>
      </c>
      <c r="AK19" s="9">
        <v>22.14529271090095</v>
      </c>
      <c r="AL19" s="9">
        <v>21.976406656765175</v>
      </c>
      <c r="AM19" s="9">
        <v>21.701768781537137</v>
      </c>
      <c r="AN19" s="9">
        <v>21.353450858051545</v>
      </c>
      <c r="AO19" s="9">
        <v>21.303064799837081</v>
      </c>
      <c r="AP19" s="9">
        <v>20.744542174668524</v>
      </c>
      <c r="AQ19" s="9">
        <v>20.250368949690483</v>
      </c>
      <c r="AR19" s="9">
        <v>19.880147243727727</v>
      </c>
      <c r="AS19" s="9">
        <v>19.666971523462568</v>
      </c>
      <c r="AT19" s="9">
        <v>19.297984369023919</v>
      </c>
      <c r="AU19" s="9">
        <v>18.482732157872807</v>
      </c>
      <c r="AV19" s="9">
        <v>18.55151115457689</v>
      </c>
      <c r="AW19" s="9">
        <v>18.527964647873212</v>
      </c>
      <c r="AX19" s="9">
        <v>18.259755582951268</v>
      </c>
      <c r="AY19" s="9">
        <v>18.230086254230468</v>
      </c>
      <c r="AZ19" s="9">
        <v>17.654101580228293</v>
      </c>
      <c r="BA19" s="9">
        <v>17.658524496574447</v>
      </c>
      <c r="BB19" s="9">
        <v>17.540780993788342</v>
      </c>
      <c r="BC19" s="9">
        <v>17.26852052972264</v>
      </c>
      <c r="BD19" s="9">
        <v>16.794576199546661</v>
      </c>
      <c r="BE19" s="9">
        <v>16.396637611473256</v>
      </c>
      <c r="BF19" s="9">
        <v>16.181952998399343</v>
      </c>
      <c r="BG19" s="9">
        <v>16.014383246562577</v>
      </c>
      <c r="BH19" s="9">
        <v>15.764471276336847</v>
      </c>
      <c r="BI19" s="9">
        <v>15.470953189938266</v>
      </c>
      <c r="BJ19" s="9">
        <v>14.883191008886795</v>
      </c>
      <c r="BK19" s="9">
        <v>14.868242312532251</v>
      </c>
      <c r="BL19" s="9">
        <v>14.833506422855159</v>
      </c>
      <c r="BM19" s="9">
        <v>14.825244659625646</v>
      </c>
      <c r="BN19" s="9">
        <v>14.520802048872532</v>
      </c>
      <c r="BO19" s="9">
        <v>14.358076286043389</v>
      </c>
      <c r="BP19" s="9">
        <v>14.135254341099854</v>
      </c>
      <c r="BQ19" s="9">
        <v>14.021062798246373</v>
      </c>
      <c r="BR19" s="9">
        <v>13.647559602587597</v>
      </c>
      <c r="BS19" s="9">
        <v>13.635507110456743</v>
      </c>
      <c r="BT19" s="9">
        <v>13.671201872681788</v>
      </c>
      <c r="BU19" s="9">
        <v>13.437980830459137</v>
      </c>
      <c r="BV19" s="9">
        <v>13.606307566365219</v>
      </c>
      <c r="BW19" s="9">
        <v>13.659893006005955</v>
      </c>
      <c r="BX19" s="9">
        <v>13.477112334895178</v>
      </c>
      <c r="BY19" s="9">
        <v>13.457197070794939</v>
      </c>
      <c r="BZ19" s="9">
        <v>13.334731720199908</v>
      </c>
      <c r="CA19" s="9">
        <v>13.226539087042749</v>
      </c>
      <c r="CB19" s="9">
        <v>12.931920973636096</v>
      </c>
      <c r="CC19" s="9">
        <v>12.968193870604253</v>
      </c>
      <c r="CD19" s="9">
        <v>12.786513494639959</v>
      </c>
      <c r="CE19" s="9">
        <v>12.470466414108007</v>
      </c>
      <c r="CF19" s="9">
        <v>12.148706133744852</v>
      </c>
      <c r="CG19" s="9">
        <v>11.918846767464748</v>
      </c>
      <c r="CH19" s="9">
        <v>11.868775226253131</v>
      </c>
      <c r="CI19" s="9">
        <v>11.741758302494519</v>
      </c>
      <c r="CJ19" s="9">
        <v>11.550005539245763</v>
      </c>
      <c r="CK19" s="9">
        <v>11.454404629729172</v>
      </c>
      <c r="CL19" s="9">
        <v>11.4674042542746</v>
      </c>
      <c r="CM19" s="9">
        <v>11.234741256722907</v>
      </c>
      <c r="CN19" s="9">
        <v>11.014069038787024</v>
      </c>
      <c r="CO19" s="9">
        <v>10.91984861040641</v>
      </c>
      <c r="CP19" s="9">
        <v>10.875320770203082</v>
      </c>
      <c r="CQ19" s="9">
        <v>10.834530582390128</v>
      </c>
      <c r="CR19" s="9">
        <v>10.565123440548408</v>
      </c>
      <c r="CS19" s="9">
        <v>10.205219628284267</v>
      </c>
      <c r="CT19" s="9">
        <v>10.041428104103503</v>
      </c>
      <c r="CU19" s="9">
        <v>9.980139250285589</v>
      </c>
      <c r="CV19" s="9">
        <v>10.024679227121887</v>
      </c>
      <c r="CW19" s="9">
        <v>9.8597014574011457</v>
      </c>
      <c r="CX19" s="9">
        <v>9.7874524164751477</v>
      </c>
      <c r="CY19" s="9">
        <v>10.050589274615275</v>
      </c>
      <c r="CZ19" s="9">
        <v>10.149832794912111</v>
      </c>
      <c r="DA19" s="9">
        <v>10.174921454124689</v>
      </c>
      <c r="DB19" s="9">
        <v>10.349040888334143</v>
      </c>
      <c r="DC19" s="9">
        <v>10.047252289170252</v>
      </c>
      <c r="DD19" s="9">
        <v>10.036620386969254</v>
      </c>
      <c r="DE19" s="9">
        <v>9.8389940453161095</v>
      </c>
      <c r="DF19" s="9">
        <v>9.6984346112170066</v>
      </c>
      <c r="DG19" s="9">
        <v>9.5778660505911901</v>
      </c>
      <c r="DH19" s="9">
        <v>9.3579984238786036</v>
      </c>
      <c r="DI19" s="9">
        <v>9.2194583473572589</v>
      </c>
      <c r="DJ19" s="9">
        <v>9.2135803155211811</v>
      </c>
    </row>
    <row r="20" spans="2:114" x14ac:dyDescent="0.25">
      <c r="B20" s="42" t="s">
        <v>15</v>
      </c>
      <c r="C20" s="9">
        <v>14.298671503039889</v>
      </c>
      <c r="D20" s="9">
        <v>13.851984501759269</v>
      </c>
      <c r="E20" s="9">
        <v>13.709284682793369</v>
      </c>
      <c r="F20" s="9">
        <v>13.253617570650592</v>
      </c>
      <c r="G20" s="9">
        <v>13.206773707684746</v>
      </c>
      <c r="H20" s="9">
        <v>12.904237686847186</v>
      </c>
      <c r="I20" s="9">
        <v>12.645795685548581</v>
      </c>
      <c r="J20" s="9">
        <v>12.26851707699308</v>
      </c>
      <c r="K20" s="9">
        <v>12.242357627309099</v>
      </c>
      <c r="L20" s="9">
        <v>11.975291075946416</v>
      </c>
      <c r="M20" s="9">
        <v>11.871564908009098</v>
      </c>
      <c r="N20" s="9">
        <v>11.329971854332369</v>
      </c>
      <c r="O20" s="9">
        <v>11.393359939376062</v>
      </c>
      <c r="P20" s="9">
        <v>11.14560158383917</v>
      </c>
      <c r="Q20" s="9">
        <v>10.872962466601981</v>
      </c>
      <c r="R20" s="9">
        <v>10.612335815532106</v>
      </c>
      <c r="S20" s="9">
        <v>10.443925362432999</v>
      </c>
      <c r="T20" s="9">
        <v>10.164570209028479</v>
      </c>
      <c r="U20" s="9">
        <v>9.8468987335305993</v>
      </c>
      <c r="V20" s="9">
        <v>9.6555539295726174</v>
      </c>
      <c r="W20" s="9">
        <v>9.6281960702262381</v>
      </c>
      <c r="X20" s="9">
        <v>9.4243096905031152</v>
      </c>
      <c r="Y20" s="9">
        <v>9.3392382517493004</v>
      </c>
      <c r="Z20" s="9">
        <v>9.2250923894879922</v>
      </c>
      <c r="AA20" s="9">
        <v>9.2591960176156043</v>
      </c>
      <c r="AB20" s="9">
        <v>9.1927271884957467</v>
      </c>
      <c r="AC20" s="9">
        <v>9.0882239424574678</v>
      </c>
      <c r="AD20" s="9">
        <v>9.120042611366145</v>
      </c>
      <c r="AE20" s="9">
        <v>9.2681405480292725</v>
      </c>
      <c r="AF20" s="9">
        <v>9.2393305570310211</v>
      </c>
      <c r="AG20" s="9">
        <v>9.1334303496497871</v>
      </c>
      <c r="AH20" s="9">
        <v>9.083056288004105</v>
      </c>
      <c r="AI20" s="9">
        <v>9.0190367231367503</v>
      </c>
      <c r="AJ20" s="9">
        <v>8.9897043662167917</v>
      </c>
      <c r="AK20" s="9">
        <v>8.8663780067171949</v>
      </c>
      <c r="AL20" s="9">
        <v>8.8609403028789249</v>
      </c>
      <c r="AM20" s="9">
        <v>8.8443151464786975</v>
      </c>
      <c r="AN20" s="9">
        <v>8.6366906187039341</v>
      </c>
      <c r="AO20" s="9">
        <v>8.400238010306122</v>
      </c>
      <c r="AP20" s="9">
        <v>8.2513691875954169</v>
      </c>
      <c r="AQ20" s="9">
        <v>7.9098880946319765</v>
      </c>
      <c r="AR20" s="9">
        <v>7.7409202380552822</v>
      </c>
      <c r="AS20" s="9">
        <v>7.5335545826059809</v>
      </c>
      <c r="AT20" s="9">
        <v>7.2968461730809873</v>
      </c>
      <c r="AU20" s="9">
        <v>7.0069454898899126</v>
      </c>
      <c r="AV20" s="9">
        <v>6.8381561476565267</v>
      </c>
      <c r="AW20" s="9">
        <v>6.6389404435080861</v>
      </c>
      <c r="AX20" s="9">
        <v>6.4514822502993647</v>
      </c>
      <c r="AY20" s="9">
        <v>6.4168131959813968</v>
      </c>
      <c r="AZ20" s="9">
        <v>6.1935386705751814</v>
      </c>
      <c r="BA20" s="9">
        <v>6.0032662925555567</v>
      </c>
      <c r="BB20" s="9">
        <v>5.7702752618577664</v>
      </c>
      <c r="BC20" s="9">
        <v>5.6455443497700788</v>
      </c>
      <c r="BD20" s="9">
        <v>5.4371421820008852</v>
      </c>
      <c r="BE20" s="9">
        <v>5.3142429301460625</v>
      </c>
      <c r="BF20" s="9">
        <v>5.0915538073787205</v>
      </c>
      <c r="BG20" s="9">
        <v>4.9218180956436122</v>
      </c>
      <c r="BH20" s="9">
        <v>4.7658078321888508</v>
      </c>
      <c r="BI20" s="9">
        <v>4.6652340986846124</v>
      </c>
      <c r="BJ20" s="9">
        <v>4.4190766419629179</v>
      </c>
      <c r="BK20" s="9">
        <v>4.3885172236228849</v>
      </c>
      <c r="BL20" s="9">
        <v>4.2778006550103616</v>
      </c>
      <c r="BM20" s="9">
        <v>4.2015155292575237</v>
      </c>
      <c r="BN20" s="9">
        <v>4.0128958594597455</v>
      </c>
      <c r="BO20" s="9">
        <v>3.8740444651006651</v>
      </c>
      <c r="BP20" s="9">
        <v>3.7578421212005555</v>
      </c>
      <c r="BQ20" s="9">
        <v>3.6395199688791964</v>
      </c>
      <c r="BR20" s="9">
        <v>3.5117155976629131</v>
      </c>
      <c r="BS20" s="9">
        <v>3.4479174261103784</v>
      </c>
      <c r="BT20" s="9">
        <v>3.3871468321678075</v>
      </c>
      <c r="BU20" s="9">
        <v>3.2685665061386953</v>
      </c>
      <c r="BV20" s="9">
        <v>3.1915745521308372</v>
      </c>
      <c r="BW20" s="9">
        <v>3.1951868770301957</v>
      </c>
      <c r="BX20" s="9">
        <v>3.0788351151140718</v>
      </c>
      <c r="BY20" s="9">
        <v>2.947922223767351</v>
      </c>
      <c r="BZ20" s="9">
        <v>2.8187965823507612</v>
      </c>
      <c r="CA20" s="9">
        <v>2.739542636043669</v>
      </c>
      <c r="CB20" s="9">
        <v>2.5927685571800945</v>
      </c>
      <c r="CC20" s="9">
        <v>2.5612898534768669</v>
      </c>
      <c r="CD20" s="9">
        <v>2.4869172823419756</v>
      </c>
      <c r="CE20" s="9">
        <v>2.3660084568141753</v>
      </c>
      <c r="CF20" s="9">
        <v>2.2945646747675776</v>
      </c>
      <c r="CG20" s="9">
        <v>2.204308548469013</v>
      </c>
      <c r="CH20" s="9">
        <v>2.094156884152456</v>
      </c>
      <c r="CI20" s="9">
        <v>2.0423362263260358</v>
      </c>
      <c r="CJ20" s="9">
        <v>1.9809765409147406</v>
      </c>
      <c r="CK20" s="9">
        <v>1.9236212201003695</v>
      </c>
      <c r="CL20" s="9">
        <v>1.8453030006819522</v>
      </c>
      <c r="CM20" s="9">
        <v>1.7753439303803027</v>
      </c>
      <c r="CN20" s="9">
        <v>1.7227189399121341</v>
      </c>
      <c r="CO20" s="9">
        <v>1.6517915610805542</v>
      </c>
      <c r="CP20" s="9">
        <v>1.6009362266863576</v>
      </c>
      <c r="CQ20" s="9">
        <v>1.5825712333622663</v>
      </c>
      <c r="CR20" s="9">
        <v>1.5477322077324114</v>
      </c>
      <c r="CS20" s="9">
        <v>1.4645940766999817</v>
      </c>
      <c r="CT20" s="9">
        <v>1.3954786315687517</v>
      </c>
      <c r="CU20" s="9">
        <v>1.3315217609519698</v>
      </c>
      <c r="CV20" s="9">
        <v>1.3309935130219299</v>
      </c>
      <c r="CW20" s="9">
        <v>1.288502849894487</v>
      </c>
      <c r="CX20" s="9">
        <v>1.2344279649450174</v>
      </c>
      <c r="CY20" s="9">
        <v>1.2362468036782348</v>
      </c>
      <c r="CZ20" s="9">
        <v>1.2456050244296963</v>
      </c>
      <c r="DA20" s="9">
        <v>1.2137084740211259</v>
      </c>
      <c r="DB20" s="9">
        <v>1.2143300037378668</v>
      </c>
      <c r="DC20" s="9">
        <v>1.1654062182972156</v>
      </c>
      <c r="DD20" s="9">
        <v>1.1720728503339144</v>
      </c>
      <c r="DE20" s="9">
        <v>1.1300206472159591</v>
      </c>
      <c r="DF20" s="9">
        <v>1.1158455564962357</v>
      </c>
      <c r="DG20" s="9">
        <v>1.0961924170181765</v>
      </c>
      <c r="DH20" s="9">
        <v>1.0730222654523554</v>
      </c>
      <c r="DI20" s="9">
        <v>1.0342738662406956</v>
      </c>
      <c r="DJ20" s="9">
        <v>0.99876296670323594</v>
      </c>
    </row>
    <row r="21" spans="2:114" x14ac:dyDescent="0.25">
      <c r="B21" s="40" t="s">
        <v>12</v>
      </c>
      <c r="C21" s="10">
        <v>100</v>
      </c>
      <c r="D21" s="10">
        <v>100</v>
      </c>
      <c r="E21" s="10">
        <v>100</v>
      </c>
      <c r="F21" s="10">
        <v>100</v>
      </c>
      <c r="G21" s="10">
        <v>100</v>
      </c>
      <c r="H21" s="10">
        <v>100</v>
      </c>
      <c r="I21" s="10">
        <v>99.999999999999986</v>
      </c>
      <c r="J21" s="10">
        <v>100</v>
      </c>
      <c r="K21" s="10">
        <v>100</v>
      </c>
      <c r="L21" s="10">
        <v>100</v>
      </c>
      <c r="M21" s="10">
        <v>100</v>
      </c>
      <c r="N21" s="10">
        <v>100</v>
      </c>
      <c r="O21" s="10">
        <v>100</v>
      </c>
      <c r="P21" s="10">
        <v>99.999999999999986</v>
      </c>
      <c r="Q21" s="10">
        <v>99.999999999999986</v>
      </c>
      <c r="R21" s="10">
        <v>100</v>
      </c>
      <c r="S21" s="10">
        <v>100</v>
      </c>
      <c r="T21" s="10">
        <v>100.00000000000001</v>
      </c>
      <c r="U21" s="10">
        <v>100</v>
      </c>
      <c r="V21" s="10">
        <v>100</v>
      </c>
      <c r="W21" s="10">
        <v>100</v>
      </c>
      <c r="X21" s="10">
        <v>100</v>
      </c>
      <c r="Y21" s="10">
        <v>100</v>
      </c>
      <c r="Z21" s="10">
        <v>100</v>
      </c>
      <c r="AA21" s="10">
        <v>100</v>
      </c>
      <c r="AB21" s="10">
        <v>100.00000000000001</v>
      </c>
      <c r="AC21" s="10">
        <v>100</v>
      </c>
      <c r="AD21" s="10">
        <v>100</v>
      </c>
      <c r="AE21" s="10">
        <v>100</v>
      </c>
      <c r="AF21" s="10">
        <v>100</v>
      </c>
      <c r="AG21" s="10">
        <v>99.999999999999986</v>
      </c>
      <c r="AH21" s="10">
        <v>100</v>
      </c>
      <c r="AI21" s="10">
        <v>100</v>
      </c>
      <c r="AJ21" s="10">
        <v>100</v>
      </c>
      <c r="AK21" s="10">
        <v>100</v>
      </c>
      <c r="AL21" s="10">
        <v>100.00000000000001</v>
      </c>
      <c r="AM21" s="10">
        <v>100</v>
      </c>
      <c r="AN21" s="10">
        <v>100</v>
      </c>
      <c r="AO21" s="10">
        <v>100.00000000000001</v>
      </c>
      <c r="AP21" s="10">
        <v>100</v>
      </c>
      <c r="AQ21" s="10">
        <v>100</v>
      </c>
      <c r="AR21" s="10">
        <v>100</v>
      </c>
      <c r="AS21" s="10">
        <v>100.00000000000001</v>
      </c>
      <c r="AT21" s="10">
        <v>100</v>
      </c>
      <c r="AU21" s="10">
        <v>99.999999999999986</v>
      </c>
      <c r="AV21" s="10">
        <v>100</v>
      </c>
      <c r="AW21" s="10">
        <v>100</v>
      </c>
      <c r="AX21" s="10">
        <v>100</v>
      </c>
      <c r="AY21" s="10">
        <v>100</v>
      </c>
      <c r="AZ21" s="10">
        <v>100</v>
      </c>
      <c r="BA21" s="10">
        <v>100</v>
      </c>
      <c r="BB21" s="10">
        <v>100</v>
      </c>
      <c r="BC21" s="10">
        <v>100</v>
      </c>
      <c r="BD21" s="10">
        <v>100</v>
      </c>
      <c r="BE21" s="10">
        <v>100</v>
      </c>
      <c r="BF21" s="10">
        <v>100</v>
      </c>
      <c r="BG21" s="10">
        <v>100</v>
      </c>
      <c r="BH21" s="10">
        <v>100.00000000000001</v>
      </c>
      <c r="BI21" s="10">
        <v>100</v>
      </c>
      <c r="BJ21" s="10">
        <v>100</v>
      </c>
      <c r="BK21" s="10">
        <v>100</v>
      </c>
      <c r="BL21" s="10">
        <v>100</v>
      </c>
      <c r="BM21" s="10">
        <v>99.999999999999986</v>
      </c>
      <c r="BN21" s="10">
        <v>100</v>
      </c>
      <c r="BO21" s="10">
        <v>100</v>
      </c>
      <c r="BP21" s="10">
        <v>99.999999999999986</v>
      </c>
      <c r="BQ21" s="10">
        <v>100.00000000000001</v>
      </c>
      <c r="BR21" s="10">
        <v>100</v>
      </c>
      <c r="BS21" s="10">
        <v>100</v>
      </c>
      <c r="BT21" s="10">
        <v>100</v>
      </c>
      <c r="BU21" s="10">
        <v>100</v>
      </c>
      <c r="BV21" s="10">
        <v>99.999999999999986</v>
      </c>
      <c r="BW21" s="10">
        <v>100</v>
      </c>
      <c r="BX21" s="10">
        <v>100</v>
      </c>
      <c r="BY21" s="10">
        <v>100</v>
      </c>
      <c r="BZ21" s="10">
        <v>100</v>
      </c>
      <c r="CA21" s="10">
        <v>100</v>
      </c>
      <c r="CB21" s="10">
        <v>99.999999999999986</v>
      </c>
      <c r="CC21" s="10">
        <v>100</v>
      </c>
      <c r="CD21" s="10">
        <v>99.999999999999986</v>
      </c>
      <c r="CE21" s="10">
        <v>100</v>
      </c>
      <c r="CF21" s="10">
        <v>99.999999999999986</v>
      </c>
      <c r="CG21" s="10">
        <v>100</v>
      </c>
      <c r="CH21" s="10">
        <v>100</v>
      </c>
      <c r="CI21" s="10">
        <v>100</v>
      </c>
      <c r="CJ21" s="10">
        <v>100</v>
      </c>
      <c r="CK21" s="10">
        <v>100</v>
      </c>
      <c r="CL21" s="10">
        <v>100</v>
      </c>
      <c r="CM21" s="10">
        <v>100</v>
      </c>
      <c r="CN21" s="10">
        <v>100</v>
      </c>
      <c r="CO21" s="10">
        <v>99.999999999999986</v>
      </c>
      <c r="CP21" s="10">
        <v>99.999999999999986</v>
      </c>
      <c r="CQ21" s="10">
        <v>100</v>
      </c>
      <c r="CR21" s="10">
        <v>99.999999999999986</v>
      </c>
      <c r="CS21" s="10">
        <v>100</v>
      </c>
      <c r="CT21" s="10">
        <v>100</v>
      </c>
      <c r="CU21" s="10">
        <v>100</v>
      </c>
      <c r="CV21" s="10">
        <v>100</v>
      </c>
      <c r="CW21" s="10">
        <v>100</v>
      </c>
      <c r="CX21" s="10">
        <v>100</v>
      </c>
      <c r="CY21" s="10">
        <v>100</v>
      </c>
      <c r="CZ21" s="10">
        <v>100.00000000000001</v>
      </c>
      <c r="DA21" s="10">
        <v>100.00000000000001</v>
      </c>
      <c r="DB21" s="10">
        <v>100.00000000000001</v>
      </c>
      <c r="DC21" s="10">
        <v>100</v>
      </c>
      <c r="DD21" s="10">
        <v>99.999999999999986</v>
      </c>
      <c r="DE21" s="10">
        <v>100</v>
      </c>
      <c r="DF21" s="10">
        <v>100</v>
      </c>
      <c r="DG21" s="10">
        <v>99.999999999999986</v>
      </c>
      <c r="DH21" s="10">
        <v>99.999999999999986</v>
      </c>
      <c r="DI21" s="10">
        <v>99.999999999999986</v>
      </c>
      <c r="DJ21" s="10">
        <v>100</v>
      </c>
    </row>
    <row r="24" spans="2:114" x14ac:dyDescent="0.25">
      <c r="B24" s="43" t="s">
        <v>23</v>
      </c>
    </row>
    <row r="25" spans="2:114" x14ac:dyDescent="0.25">
      <c r="AG25" s="7"/>
    </row>
    <row r="26" spans="2:114" x14ac:dyDescent="0.25">
      <c r="B26" s="41" t="s">
        <v>13</v>
      </c>
      <c r="C26" s="4" t="s">
        <v>42</v>
      </c>
      <c r="D26" s="4" t="s">
        <v>43</v>
      </c>
      <c r="E26" s="4" t="s">
        <v>44</v>
      </c>
      <c r="F26" s="4" t="s">
        <v>45</v>
      </c>
      <c r="G26" s="4" t="s">
        <v>46</v>
      </c>
      <c r="H26" s="4" t="s">
        <v>47</v>
      </c>
      <c r="I26" s="4" t="s">
        <v>48</v>
      </c>
      <c r="J26" s="4" t="s">
        <v>49</v>
      </c>
      <c r="K26" s="4" t="s">
        <v>50</v>
      </c>
      <c r="L26" s="4" t="s">
        <v>51</v>
      </c>
      <c r="M26" s="4" t="s">
        <v>52</v>
      </c>
      <c r="N26" s="4" t="s">
        <v>53</v>
      </c>
      <c r="O26" s="4" t="s">
        <v>54</v>
      </c>
      <c r="P26" s="4" t="s">
        <v>55</v>
      </c>
      <c r="Q26" s="4" t="s">
        <v>56</v>
      </c>
      <c r="R26" s="4" t="s">
        <v>57</v>
      </c>
      <c r="S26" s="4" t="s">
        <v>58</v>
      </c>
      <c r="T26" s="4" t="s">
        <v>59</v>
      </c>
      <c r="U26" s="4" t="s">
        <v>60</v>
      </c>
      <c r="V26" s="4" t="s">
        <v>61</v>
      </c>
      <c r="W26" s="4" t="s">
        <v>62</v>
      </c>
      <c r="X26" s="4" t="s">
        <v>63</v>
      </c>
      <c r="Y26" s="4" t="s">
        <v>64</v>
      </c>
      <c r="Z26" s="4" t="s">
        <v>65</v>
      </c>
      <c r="AA26" s="4" t="s">
        <v>66</v>
      </c>
      <c r="AB26" s="4" t="s">
        <v>67</v>
      </c>
      <c r="AC26" s="4" t="s">
        <v>68</v>
      </c>
      <c r="AD26" s="4" t="s">
        <v>69</v>
      </c>
      <c r="AE26" s="4" t="s">
        <v>70</v>
      </c>
      <c r="AF26" s="4" t="s">
        <v>71</v>
      </c>
      <c r="AG26" s="4" t="s">
        <v>72</v>
      </c>
      <c r="AH26" s="4" t="s">
        <v>73</v>
      </c>
      <c r="AI26" s="4" t="s">
        <v>74</v>
      </c>
      <c r="AJ26" s="4" t="s">
        <v>75</v>
      </c>
      <c r="AK26" s="4" t="s">
        <v>76</v>
      </c>
      <c r="AL26" s="4" t="s">
        <v>77</v>
      </c>
      <c r="AM26" s="4" t="s">
        <v>78</v>
      </c>
      <c r="AN26" s="4" t="s">
        <v>79</v>
      </c>
      <c r="AO26" s="4" t="s">
        <v>80</v>
      </c>
      <c r="AP26" s="4" t="s">
        <v>81</v>
      </c>
      <c r="AQ26" s="4" t="s">
        <v>82</v>
      </c>
      <c r="AR26" s="4" t="s">
        <v>83</v>
      </c>
      <c r="AS26" s="4" t="s">
        <v>84</v>
      </c>
      <c r="AT26" s="4" t="s">
        <v>85</v>
      </c>
      <c r="AU26" s="4" t="s">
        <v>86</v>
      </c>
      <c r="AV26" s="4" t="s">
        <v>87</v>
      </c>
      <c r="AW26" s="4" t="s">
        <v>88</v>
      </c>
      <c r="AX26" s="4" t="s">
        <v>89</v>
      </c>
      <c r="AY26" s="4" t="s">
        <v>90</v>
      </c>
      <c r="AZ26" s="4" t="s">
        <v>91</v>
      </c>
      <c r="BA26" s="4" t="s">
        <v>92</v>
      </c>
      <c r="BB26" s="4" t="s">
        <v>93</v>
      </c>
      <c r="BC26" s="4" t="s">
        <v>94</v>
      </c>
      <c r="BD26" s="4" t="s">
        <v>95</v>
      </c>
      <c r="BE26" s="4" t="s">
        <v>96</v>
      </c>
      <c r="BF26" s="4" t="s">
        <v>97</v>
      </c>
      <c r="BG26" s="4" t="s">
        <v>98</v>
      </c>
      <c r="BH26" s="4" t="s">
        <v>99</v>
      </c>
      <c r="BI26" s="4" t="s">
        <v>100</v>
      </c>
      <c r="BJ26" s="4" t="s">
        <v>101</v>
      </c>
      <c r="BK26" s="4" t="s">
        <v>102</v>
      </c>
      <c r="BL26" s="4" t="s">
        <v>103</v>
      </c>
      <c r="BM26" s="4" t="s">
        <v>104</v>
      </c>
      <c r="BN26" s="4" t="s">
        <v>105</v>
      </c>
      <c r="BO26" s="4" t="s">
        <v>106</v>
      </c>
      <c r="BP26" s="4" t="s">
        <v>107</v>
      </c>
      <c r="BQ26" s="4" t="s">
        <v>108</v>
      </c>
      <c r="BR26" s="4" t="s">
        <v>109</v>
      </c>
      <c r="BS26" s="4" t="s">
        <v>110</v>
      </c>
      <c r="BT26" s="4" t="s">
        <v>111</v>
      </c>
      <c r="BU26" s="4" t="s">
        <v>112</v>
      </c>
      <c r="BV26" s="4" t="s">
        <v>113</v>
      </c>
      <c r="BW26" s="4" t="s">
        <v>114</v>
      </c>
      <c r="BX26" s="4" t="s">
        <v>115</v>
      </c>
      <c r="BY26" s="4" t="s">
        <v>116</v>
      </c>
      <c r="BZ26" s="4" t="s">
        <v>117</v>
      </c>
      <c r="CA26" s="4" t="s">
        <v>118</v>
      </c>
      <c r="CB26" s="4" t="s">
        <v>119</v>
      </c>
      <c r="CC26" s="4" t="s">
        <v>120</v>
      </c>
      <c r="CD26" s="4" t="s">
        <v>121</v>
      </c>
      <c r="CE26" s="4" t="s">
        <v>122</v>
      </c>
      <c r="CF26" s="4" t="s">
        <v>123</v>
      </c>
      <c r="CG26" s="4" t="s">
        <v>124</v>
      </c>
      <c r="CH26" s="4" t="s">
        <v>125</v>
      </c>
      <c r="CI26" s="4" t="s">
        <v>126</v>
      </c>
      <c r="CJ26" s="4" t="s">
        <v>127</v>
      </c>
      <c r="CK26" s="4" t="s">
        <v>128</v>
      </c>
      <c r="CL26" s="4" t="s">
        <v>129</v>
      </c>
      <c r="CM26" s="4" t="s">
        <v>130</v>
      </c>
      <c r="CN26" s="4" t="s">
        <v>131</v>
      </c>
      <c r="CO26" s="4" t="s">
        <v>132</v>
      </c>
      <c r="CP26" s="4" t="s">
        <v>133</v>
      </c>
      <c r="CQ26" s="4" t="s">
        <v>134</v>
      </c>
      <c r="CR26" s="4" t="s">
        <v>135</v>
      </c>
      <c r="CS26" s="4" t="s">
        <v>136</v>
      </c>
      <c r="CT26" s="4" t="s">
        <v>137</v>
      </c>
      <c r="CU26" s="4" t="s">
        <v>138</v>
      </c>
      <c r="CV26" s="4" t="s">
        <v>139</v>
      </c>
      <c r="CW26" s="4" t="s">
        <v>140</v>
      </c>
      <c r="CX26" s="4" t="s">
        <v>141</v>
      </c>
      <c r="CY26" s="4" t="s">
        <v>142</v>
      </c>
      <c r="CZ26" s="4" t="s">
        <v>143</v>
      </c>
      <c r="DA26" s="4" t="s">
        <v>144</v>
      </c>
      <c r="DB26" s="4" t="s">
        <v>145</v>
      </c>
      <c r="DC26" s="4" t="s">
        <v>146</v>
      </c>
      <c r="DD26" s="4" t="s">
        <v>147</v>
      </c>
      <c r="DE26" s="4" t="s">
        <v>148</v>
      </c>
      <c r="DF26" s="4" t="s">
        <v>149</v>
      </c>
      <c r="DG26" s="4" t="s">
        <v>150</v>
      </c>
      <c r="DH26" s="4" t="s">
        <v>151</v>
      </c>
      <c r="DI26" s="4" t="s">
        <v>152</v>
      </c>
      <c r="DJ26" s="4" t="s">
        <v>153</v>
      </c>
    </row>
    <row r="27" spans="2:114" x14ac:dyDescent="0.25">
      <c r="B27" s="42" t="s">
        <v>36</v>
      </c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2">
        <v>0.8389126401548761</v>
      </c>
      <c r="BB27" s="12">
        <v>0.79970950874576363</v>
      </c>
      <c r="BC27" s="12">
        <v>0.87015575567174819</v>
      </c>
      <c r="BD27" s="12">
        <v>1.1082964807579465</v>
      </c>
      <c r="BE27" s="12">
        <v>0.73584388857221117</v>
      </c>
      <c r="BF27" s="12">
        <v>0.93247265431635107</v>
      </c>
      <c r="BG27" s="12">
        <v>0.82442155750015578</v>
      </c>
      <c r="BH27" s="12">
        <v>0.93834044314138421</v>
      </c>
      <c r="BI27" s="12">
        <v>0.82032613422035705</v>
      </c>
      <c r="BJ27" s="12">
        <v>0.67295023392593645</v>
      </c>
      <c r="BK27" s="12">
        <v>1.122270843304175</v>
      </c>
      <c r="BL27" s="12">
        <v>1.0943038193996026</v>
      </c>
      <c r="BM27" s="12">
        <v>1.1806338080871364</v>
      </c>
      <c r="BN27" s="12">
        <v>1.1462979834677507</v>
      </c>
      <c r="BO27" s="12">
        <v>1.4457528578057968</v>
      </c>
      <c r="BP27" s="12">
        <v>1.2329589306305688</v>
      </c>
      <c r="BQ27" s="12">
        <v>1.0200592311383432</v>
      </c>
      <c r="BR27" s="12">
        <v>0.97051796594859396</v>
      </c>
      <c r="BS27" s="12">
        <v>1.1844780800643919</v>
      </c>
      <c r="BT27" s="12">
        <v>1.0880433686964597</v>
      </c>
      <c r="BU27" s="12">
        <v>0.74457022126887529</v>
      </c>
      <c r="BV27" s="12">
        <v>1.0715367286441666</v>
      </c>
      <c r="BW27" s="12">
        <v>1.0033011361846167</v>
      </c>
      <c r="BX27" s="12">
        <v>1.2903514417889876</v>
      </c>
      <c r="BY27" s="12">
        <v>0.97720278263202265</v>
      </c>
      <c r="BZ27" s="12">
        <v>0.67440173321726915</v>
      </c>
      <c r="CA27" s="12">
        <v>1.213319478991584</v>
      </c>
      <c r="CB27" s="12">
        <v>1.2758943170023995</v>
      </c>
      <c r="CC27" s="12">
        <v>1.2752098294654675</v>
      </c>
      <c r="CD27" s="12">
        <v>1.2501565502027956</v>
      </c>
      <c r="CE27" s="12">
        <v>1.265140296081579</v>
      </c>
      <c r="CF27" s="12">
        <v>1.0348593171026597</v>
      </c>
      <c r="CG27" s="12">
        <v>1.0836099111655826</v>
      </c>
      <c r="CH27" s="12">
        <v>1.0154196712897527</v>
      </c>
      <c r="CI27" s="12">
        <v>1.2203640328003249</v>
      </c>
      <c r="CJ27" s="12">
        <v>1.0596864799148988</v>
      </c>
      <c r="CK27" s="12">
        <v>1.203674573209061</v>
      </c>
      <c r="CL27" s="12">
        <v>1.1044261950147023</v>
      </c>
      <c r="CM27" s="12">
        <v>1.23054123091686</v>
      </c>
      <c r="CN27" s="12">
        <v>1.1501094193361909</v>
      </c>
      <c r="CO27" s="12">
        <v>1.1612979906281531</v>
      </c>
      <c r="CP27" s="12">
        <v>0.9982347409538701</v>
      </c>
      <c r="CQ27" s="12">
        <v>1.119988273209674</v>
      </c>
      <c r="CR27" s="12">
        <v>1.1337250669233847</v>
      </c>
      <c r="CS27" s="12">
        <v>0.77555468781381054</v>
      </c>
      <c r="CT27" s="12">
        <v>-7.5786085044986504E-2</v>
      </c>
      <c r="CU27" s="12">
        <v>0.1897858372847811</v>
      </c>
      <c r="CV27" s="12">
        <v>1.3234480887916979E-2</v>
      </c>
      <c r="CW27" s="12">
        <v>0.47015163339571414</v>
      </c>
      <c r="CX27" s="12">
        <v>-0.17612512344760217</v>
      </c>
      <c r="CY27" s="12">
        <v>0.67557154061383196</v>
      </c>
      <c r="CZ27" s="12">
        <v>0.23099617591197832</v>
      </c>
      <c r="DA27" s="12">
        <v>0.38330843196992603</v>
      </c>
      <c r="DB27" s="12">
        <v>0.35376100568387409</v>
      </c>
      <c r="DC27" s="12">
        <v>0.63123303151804788</v>
      </c>
      <c r="DD27" s="12">
        <v>0.80873160425818758</v>
      </c>
      <c r="DE27" s="12">
        <v>0.81202515341365411</v>
      </c>
      <c r="DF27" s="12">
        <v>0.79214258901741974</v>
      </c>
      <c r="DG27" s="12">
        <v>0.76305812293246222</v>
      </c>
      <c r="DH27" s="12">
        <v>0.63803107701811335</v>
      </c>
      <c r="DI27" s="12">
        <v>1.0878774614247744</v>
      </c>
      <c r="DJ27" s="12">
        <v>0.79319578825854298</v>
      </c>
    </row>
    <row r="28" spans="2:114" x14ac:dyDescent="0.25">
      <c r="B28" s="42" t="s">
        <v>37</v>
      </c>
      <c r="C28" s="9">
        <v>0.44156413804814204</v>
      </c>
      <c r="D28" s="9">
        <v>2.8908613372228009E-2</v>
      </c>
      <c r="E28" s="9">
        <v>0.38717469845131158</v>
      </c>
      <c r="F28" s="9">
        <v>0.22991277139821406</v>
      </c>
      <c r="G28" s="9">
        <v>0.5628213894507047</v>
      </c>
      <c r="H28" s="9">
        <v>0.39656391732269075</v>
      </c>
      <c r="I28" s="9">
        <v>0.6041881114796821</v>
      </c>
      <c r="J28" s="9">
        <v>0.52486408618270197</v>
      </c>
      <c r="K28" s="9">
        <v>0.67765725947189792</v>
      </c>
      <c r="L28" s="9">
        <v>0.39241966724613397</v>
      </c>
      <c r="M28" s="9">
        <v>0.64642563858360136</v>
      </c>
      <c r="N28" s="9">
        <v>0.63054879138102982</v>
      </c>
      <c r="O28" s="9">
        <v>0.59568227190681766</v>
      </c>
      <c r="P28" s="9">
        <v>-3.6345190205054867</v>
      </c>
      <c r="Q28" s="9">
        <v>0.68029491021696009</v>
      </c>
      <c r="R28" s="9">
        <v>0.27059198667716222</v>
      </c>
      <c r="S28" s="9">
        <v>0.47166362139131363</v>
      </c>
      <c r="T28" s="9">
        <v>0.5961374090374274</v>
      </c>
      <c r="U28" s="9">
        <v>0.76389030103383815</v>
      </c>
      <c r="V28" s="9">
        <v>0.81011021616000678</v>
      </c>
      <c r="W28" s="9">
        <v>0.76636883434355263</v>
      </c>
      <c r="X28" s="9">
        <v>0.65165505164028126</v>
      </c>
      <c r="Y28" s="9">
        <v>-1.4426314351612339</v>
      </c>
      <c r="Z28" s="9">
        <v>7.3872208841922221E-2</v>
      </c>
      <c r="AA28" s="9">
        <v>0.64814507697763657</v>
      </c>
      <c r="AB28" s="9">
        <v>0.39570693848637978</v>
      </c>
      <c r="AC28" s="9">
        <v>0.14441221081657102</v>
      </c>
      <c r="AD28" s="9">
        <v>-0.10949363824427824</v>
      </c>
      <c r="AE28" s="9">
        <v>0.36807047876217425</v>
      </c>
      <c r="AF28" s="9">
        <v>0.41770128532485185</v>
      </c>
      <c r="AG28" s="9">
        <v>0.13481918024575962</v>
      </c>
      <c r="AH28" s="9">
        <v>0.12905167891639063</v>
      </c>
      <c r="AI28" s="9">
        <v>0.60716066225125709</v>
      </c>
      <c r="AJ28" s="9">
        <v>0.62322126420763824</v>
      </c>
      <c r="AK28" s="9">
        <v>0.76108554783857318</v>
      </c>
      <c r="AL28" s="9">
        <v>0.79580872661568636</v>
      </c>
      <c r="AM28" s="9">
        <v>1.1274562192780033</v>
      </c>
      <c r="AN28" s="9">
        <v>0.89812577443956643</v>
      </c>
      <c r="AO28" s="9">
        <v>1.1064757141401536</v>
      </c>
      <c r="AP28" s="9">
        <v>1.0523475732012963</v>
      </c>
      <c r="AQ28" s="9">
        <v>0.85535626900687811</v>
      </c>
      <c r="AR28" s="9">
        <v>0.96438926713555784</v>
      </c>
      <c r="AS28" s="9">
        <v>0.99710658825728793</v>
      </c>
      <c r="AT28" s="9">
        <v>0.97143025087342749</v>
      </c>
      <c r="AU28" s="9">
        <v>0.89296403911147504</v>
      </c>
      <c r="AV28" s="9">
        <v>1.0179822864701491</v>
      </c>
      <c r="AW28" s="9">
        <v>1.2347282154246069</v>
      </c>
      <c r="AX28" s="9">
        <v>0.97433763210171298</v>
      </c>
      <c r="AY28" s="9">
        <v>0.9831556166048715</v>
      </c>
      <c r="AZ28" s="9">
        <v>1.2159234442795324</v>
      </c>
      <c r="BA28" s="9">
        <v>0.95219746066158872</v>
      </c>
      <c r="BB28" s="9">
        <v>1.1026967541028874</v>
      </c>
      <c r="BC28" s="9">
        <v>1.2181302005872325</v>
      </c>
      <c r="BD28" s="9">
        <v>1.1756954435848135</v>
      </c>
      <c r="BE28" s="9">
        <v>1.1094341008682451</v>
      </c>
      <c r="BF28" s="9">
        <v>1.1649768371539342</v>
      </c>
      <c r="BG28" s="9">
        <v>1.1458952911388625</v>
      </c>
      <c r="BH28" s="9">
        <v>1.2387766253221961</v>
      </c>
      <c r="BI28" s="9">
        <v>1.054193635529648</v>
      </c>
      <c r="BJ28" s="9">
        <v>1.1054783634219421</v>
      </c>
      <c r="BK28" s="9">
        <v>1.2414807790296516</v>
      </c>
      <c r="BL28" s="9">
        <v>1.1316230701928447</v>
      </c>
      <c r="BM28" s="9">
        <v>1.4322121163479582</v>
      </c>
      <c r="BN28" s="9">
        <v>1.2397063756705133</v>
      </c>
      <c r="BO28" s="9">
        <v>1.2311099350910271</v>
      </c>
      <c r="BP28" s="9">
        <v>0.76928671230944912</v>
      </c>
      <c r="BQ28" s="9">
        <v>1.2683511419009872</v>
      </c>
      <c r="BR28" s="9">
        <v>1.1964549418442558</v>
      </c>
      <c r="BS28" s="9">
        <v>1.253574038566722</v>
      </c>
      <c r="BT28" s="9">
        <v>1.2462826727078657</v>
      </c>
      <c r="BU28" s="9">
        <v>1.1474647746833635</v>
      </c>
      <c r="BV28" s="9">
        <v>1.1458318956295814</v>
      </c>
      <c r="BW28" s="9">
        <v>1.4778026722279851</v>
      </c>
      <c r="BX28" s="9">
        <v>1.4908099191230546</v>
      </c>
      <c r="BY28" s="9">
        <v>1.5152720104806181</v>
      </c>
      <c r="BZ28" s="9">
        <v>1.4743157100633393</v>
      </c>
      <c r="CA28" s="9">
        <v>1.5751533422313373</v>
      </c>
      <c r="CB28" s="9">
        <v>1.4755684668294884</v>
      </c>
      <c r="CC28" s="9">
        <v>1.4884484938625304</v>
      </c>
      <c r="CD28" s="9">
        <v>1.5794417361475248</v>
      </c>
      <c r="CE28" s="9">
        <v>1.5255143950625674</v>
      </c>
      <c r="CF28" s="9">
        <v>1.5056521309031246</v>
      </c>
      <c r="CG28" s="9">
        <v>1.5480345556470396</v>
      </c>
      <c r="CH28" s="9">
        <v>1.4666735826250967</v>
      </c>
      <c r="CI28" s="9">
        <v>1.4979472875272373</v>
      </c>
      <c r="CJ28" s="9">
        <v>1.5027340374299365</v>
      </c>
      <c r="CK28" s="9">
        <v>1.4285585307952873</v>
      </c>
      <c r="CL28" s="9">
        <v>1.3321166124193071</v>
      </c>
      <c r="CM28" s="9">
        <v>1.5486156409094187</v>
      </c>
      <c r="CN28" s="9">
        <v>1.566547755965068</v>
      </c>
      <c r="CO28" s="9">
        <v>1.5049038789780944</v>
      </c>
      <c r="CP28" s="9">
        <v>1.5082484028005751</v>
      </c>
      <c r="CQ28" s="9">
        <v>1.3441332565226083</v>
      </c>
      <c r="CR28" s="9">
        <v>1.3787221488467374</v>
      </c>
      <c r="CS28" s="9">
        <v>0.97974402916090175</v>
      </c>
      <c r="CT28" s="9">
        <v>-0.25261752573124074</v>
      </c>
      <c r="CU28" s="9">
        <v>0.91465931921668919</v>
      </c>
      <c r="CV28" s="9">
        <v>0.13636330813438824</v>
      </c>
      <c r="CW28" s="9">
        <v>-0.28833169631801903</v>
      </c>
      <c r="CX28" s="9">
        <v>-2.211109167202951</v>
      </c>
      <c r="CY28" s="9">
        <v>-1.3018472238721392</v>
      </c>
      <c r="CZ28" s="9">
        <v>-1.0469437226460983</v>
      </c>
      <c r="DA28" s="9">
        <v>-8.8380824633561922E-2</v>
      </c>
      <c r="DB28" s="9">
        <v>-0.23395584430493904</v>
      </c>
      <c r="DC28" s="9">
        <v>0.5502168610470648</v>
      </c>
      <c r="DD28" s="9">
        <v>0.6796849317279875</v>
      </c>
      <c r="DE28" s="9">
        <v>0.84614651209662073</v>
      </c>
      <c r="DF28" s="9">
        <v>0.90238640941803594</v>
      </c>
      <c r="DG28" s="9">
        <v>1.145831997980896</v>
      </c>
      <c r="DH28" s="9">
        <v>1.1933527692134178</v>
      </c>
      <c r="DI28" s="9">
        <v>1.1112605178663668</v>
      </c>
      <c r="DJ28" s="9">
        <v>0.78705569948028731</v>
      </c>
    </row>
    <row r="29" spans="2:114" x14ac:dyDescent="0.25">
      <c r="B29" s="42" t="s">
        <v>11</v>
      </c>
      <c r="C29" s="9">
        <v>0.4897238664738352</v>
      </c>
      <c r="D29" s="9">
        <v>0.54686893290078997</v>
      </c>
      <c r="E29" s="9">
        <v>0.47613409014124508</v>
      </c>
      <c r="F29" s="9">
        <v>0.47140995813876779</v>
      </c>
      <c r="G29" s="9">
        <v>0.54718973413906591</v>
      </c>
      <c r="H29" s="9">
        <v>0.75954510690801813</v>
      </c>
      <c r="I29" s="9">
        <v>0.73651746642632021</v>
      </c>
      <c r="J29" s="9">
        <v>0.73261614765081962</v>
      </c>
      <c r="K29" s="9">
        <v>0.71958549702183017</v>
      </c>
      <c r="L29" s="9">
        <v>0.52998913135151138</v>
      </c>
      <c r="M29" s="9">
        <v>0.62018373610540056</v>
      </c>
      <c r="N29" s="9">
        <v>0.30199115288967709</v>
      </c>
      <c r="O29" s="9">
        <v>0.58187239713621408</v>
      </c>
      <c r="P29" s="9">
        <v>4.9961492491458523E-2</v>
      </c>
      <c r="Q29" s="9">
        <v>0.51815573754564448</v>
      </c>
      <c r="R29" s="9">
        <v>-0.28349417925552112</v>
      </c>
      <c r="S29" s="9">
        <v>-6.1554407538210058E-2</v>
      </c>
      <c r="T29" s="9">
        <v>8.7576654129046999E-2</v>
      </c>
      <c r="U29" s="9">
        <v>0.21744202923979125</v>
      </c>
      <c r="V29" s="9">
        <v>7.9147045475019464E-3</v>
      </c>
      <c r="W29" s="9">
        <v>0.59063757860048338</v>
      </c>
      <c r="X29" s="9">
        <v>0.37505152519123974</v>
      </c>
      <c r="Y29" s="9">
        <v>9.7783983577845474E-3</v>
      </c>
      <c r="Z29" s="9">
        <v>-0.68621572406011344</v>
      </c>
      <c r="AA29" s="9">
        <v>0.25631217926279021</v>
      </c>
      <c r="AB29" s="9">
        <v>0.28499139446870142</v>
      </c>
      <c r="AC29" s="9">
        <v>-6.63467279520977E-2</v>
      </c>
      <c r="AD29" s="9">
        <v>-0.51622391127978362</v>
      </c>
      <c r="AE29" s="9">
        <v>0.46341580479233857</v>
      </c>
      <c r="AF29" s="9">
        <v>0.21995140231821875</v>
      </c>
      <c r="AG29" s="9">
        <v>0.39673727659292291</v>
      </c>
      <c r="AH29" s="9">
        <v>0.19338890194682229</v>
      </c>
      <c r="AI29" s="9">
        <v>0.9158090625118922</v>
      </c>
      <c r="AJ29" s="9">
        <v>0.90971108774604792</v>
      </c>
      <c r="AK29" s="9">
        <v>0.91211431572621737</v>
      </c>
      <c r="AL29" s="9">
        <v>0.8299294188555727</v>
      </c>
      <c r="AM29" s="9">
        <v>1.2054527281445873</v>
      </c>
      <c r="AN29" s="9">
        <v>1.1988245670827447</v>
      </c>
      <c r="AO29" s="9">
        <v>1.0560021284679635</v>
      </c>
      <c r="AP29" s="9">
        <v>1.1864110856113879</v>
      </c>
      <c r="AQ29" s="9">
        <v>1.2216596195851634</v>
      </c>
      <c r="AR29" s="9">
        <v>1.1829097070500676</v>
      </c>
      <c r="AS29" s="9">
        <v>1.2659161180513459</v>
      </c>
      <c r="AT29" s="9">
        <v>1.0320250281978183</v>
      </c>
      <c r="AU29" s="9">
        <v>1.126165524299078</v>
      </c>
      <c r="AV29" s="9">
        <v>1.1640096993016567</v>
      </c>
      <c r="AW29" s="9">
        <v>1.2530442312022685</v>
      </c>
      <c r="AX29" s="9">
        <v>1.1474269684147838</v>
      </c>
      <c r="AY29" s="9">
        <v>1.220823525949521</v>
      </c>
      <c r="AZ29" s="9">
        <v>1.2819203485858923</v>
      </c>
      <c r="BA29" s="9">
        <v>1.0262495254314605</v>
      </c>
      <c r="BB29" s="9">
        <v>1.2938703726539744</v>
      </c>
      <c r="BC29" s="9">
        <v>1.2361089692690248</v>
      </c>
      <c r="BD29" s="9">
        <v>1.1885449158291608</v>
      </c>
      <c r="BE29" s="9">
        <v>1.2578951981515032</v>
      </c>
      <c r="BF29" s="9">
        <v>1.4023313745537922</v>
      </c>
      <c r="BG29" s="9">
        <v>1.5484801682442353</v>
      </c>
      <c r="BH29" s="9">
        <v>1.2961622392768175</v>
      </c>
      <c r="BI29" s="9">
        <v>1.5161221789966124</v>
      </c>
      <c r="BJ29" s="9">
        <v>1.2672429648082266</v>
      </c>
      <c r="BK29" s="9">
        <v>1.542107990564471</v>
      </c>
      <c r="BL29" s="9">
        <v>1.5415483175477831</v>
      </c>
      <c r="BM29" s="9">
        <v>1.4482429794867167</v>
      </c>
      <c r="BN29" s="9">
        <v>1.3340764954675728</v>
      </c>
      <c r="BO29" s="9">
        <v>1.4242193519680173</v>
      </c>
      <c r="BP29" s="9">
        <v>1.0830420187689431</v>
      </c>
      <c r="BQ29" s="9">
        <v>1.3452054746397482</v>
      </c>
      <c r="BR29" s="9">
        <v>1.0219029448214076</v>
      </c>
      <c r="BS29" s="9">
        <v>1.2423270074360646</v>
      </c>
      <c r="BT29" s="9">
        <v>1.2013607249358198</v>
      </c>
      <c r="BU29" s="9">
        <v>1.2247891706854137</v>
      </c>
      <c r="BV29" s="9">
        <v>1.366925709283846</v>
      </c>
      <c r="BW29" s="9">
        <v>1.416508604118224</v>
      </c>
      <c r="BX29" s="9">
        <v>1.3838668106427134</v>
      </c>
      <c r="BY29" s="9">
        <v>1.5350175726174322</v>
      </c>
      <c r="BZ29" s="9">
        <v>1.4725564412403418</v>
      </c>
      <c r="CA29" s="9">
        <v>1.3283316476119311</v>
      </c>
      <c r="CB29" s="9">
        <v>1.5026232144784335</v>
      </c>
      <c r="CC29" s="9">
        <v>1.3430138399501796</v>
      </c>
      <c r="CD29" s="9">
        <v>1.4080105930376863</v>
      </c>
      <c r="CE29" s="9">
        <v>1.4811238006098337</v>
      </c>
      <c r="CF29" s="9">
        <v>1.4640312672420404</v>
      </c>
      <c r="CG29" s="9">
        <v>1.4660889652144771</v>
      </c>
      <c r="CH29" s="9">
        <v>1.3508414076881556</v>
      </c>
      <c r="CI29" s="9">
        <v>1.3414971926425459</v>
      </c>
      <c r="CJ29" s="9">
        <v>1.3481438411728359</v>
      </c>
      <c r="CK29" s="9">
        <v>1.3404578205009687</v>
      </c>
      <c r="CL29" s="9">
        <v>1.1825706828733422</v>
      </c>
      <c r="CM29" s="9">
        <v>1.3039126116112287</v>
      </c>
      <c r="CN29" s="9">
        <v>1.336811465591921</v>
      </c>
      <c r="CO29" s="9">
        <v>1.2725429910816721</v>
      </c>
      <c r="CP29" s="9">
        <v>1.103042286555155</v>
      </c>
      <c r="CQ29" s="9">
        <v>1.1420912542268538</v>
      </c>
      <c r="CR29" s="9">
        <v>1.1079419812940039</v>
      </c>
      <c r="CS29" s="9">
        <v>1.1761065170146878</v>
      </c>
      <c r="CT29" s="9">
        <v>0.59609713175291545</v>
      </c>
      <c r="CU29" s="9">
        <v>0.75548985878081354</v>
      </c>
      <c r="CV29" s="9">
        <v>0.25006739259299449</v>
      </c>
      <c r="CW29" s="9">
        <v>-0.60488271109785885</v>
      </c>
      <c r="CX29" s="9">
        <v>-1.769568128227202</v>
      </c>
      <c r="CY29" s="9">
        <v>-0.2422657253821377</v>
      </c>
      <c r="CZ29" s="9">
        <v>-0.83074672536091587</v>
      </c>
      <c r="DA29" s="9">
        <v>-0.53931316707669352</v>
      </c>
      <c r="DB29" s="9">
        <v>-0.56886889032050147</v>
      </c>
      <c r="DC29" s="9">
        <v>0.18906109646189953</v>
      </c>
      <c r="DD29" s="9">
        <v>0.11912906486153636</v>
      </c>
      <c r="DE29" s="9">
        <v>0.27273890939230139</v>
      </c>
      <c r="DF29" s="9">
        <v>-7.1581602353719118E-2</v>
      </c>
      <c r="DG29" s="9">
        <v>0.68809726976692664</v>
      </c>
      <c r="DH29" s="9">
        <v>0.92616168335041216</v>
      </c>
      <c r="DI29" s="9">
        <v>0.91446987543618508</v>
      </c>
      <c r="DJ29" s="9">
        <v>0.60693621657970576</v>
      </c>
    </row>
    <row r="30" spans="2:114" x14ac:dyDescent="0.25">
      <c r="B30" s="42" t="s">
        <v>16</v>
      </c>
      <c r="C30" s="9">
        <v>0.54184145342170742</v>
      </c>
      <c r="D30" s="9">
        <v>0.62551829884800891</v>
      </c>
      <c r="E30" s="9">
        <v>0.55040994312839009</v>
      </c>
      <c r="F30" s="9">
        <v>0.4930884366328831</v>
      </c>
      <c r="G30" s="9">
        <v>0.56597111043460557</v>
      </c>
      <c r="H30" s="9">
        <v>0.68979990341213981</v>
      </c>
      <c r="I30" s="9">
        <v>0.62887852251631882</v>
      </c>
      <c r="J30" s="9">
        <v>0.4940807964072978</v>
      </c>
      <c r="K30" s="9">
        <v>0.70280461472317546</v>
      </c>
      <c r="L30" s="9">
        <v>0.46499587286195926</v>
      </c>
      <c r="M30" s="9">
        <v>0.29147499234008878</v>
      </c>
      <c r="N30" s="9">
        <v>-0.20951377308924576</v>
      </c>
      <c r="O30" s="9">
        <v>0.41646540158958567</v>
      </c>
      <c r="P30" s="9">
        <v>-0.18987386915934407</v>
      </c>
      <c r="Q30" s="9">
        <v>-0.19022260783656794</v>
      </c>
      <c r="R30" s="9">
        <v>-0.51670377109682486</v>
      </c>
      <c r="S30" s="9">
        <v>-0.20560933326318007</v>
      </c>
      <c r="T30" s="9">
        <v>-0.48710520953699399</v>
      </c>
      <c r="U30" s="9">
        <v>0.10266280112330663</v>
      </c>
      <c r="V30" s="9">
        <v>-0.20264713393737735</v>
      </c>
      <c r="W30" s="9">
        <v>0.55462317183226617</v>
      </c>
      <c r="X30" s="9">
        <v>0.50265734653937122</v>
      </c>
      <c r="Y30" s="9">
        <v>0.43196558239607169</v>
      </c>
      <c r="Z30" s="9">
        <v>4.5911718442996116E-2</v>
      </c>
      <c r="AA30" s="9">
        <v>0.51164564602226104</v>
      </c>
      <c r="AB30" s="9">
        <v>0.47792204075997013</v>
      </c>
      <c r="AC30" s="9">
        <v>0.3920659581308954</v>
      </c>
      <c r="AD30" s="9">
        <v>2.8493936145201491E-2</v>
      </c>
      <c r="AE30" s="9">
        <v>0.62091051025351729</v>
      </c>
      <c r="AF30" s="9">
        <v>0.47643472466756887</v>
      </c>
      <c r="AG30" s="9">
        <v>0.48377350297496446</v>
      </c>
      <c r="AH30" s="9">
        <v>0.56414336853778579</v>
      </c>
      <c r="AI30" s="9">
        <v>0.90785773632435607</v>
      </c>
      <c r="AJ30" s="9">
        <v>0.93672389693438141</v>
      </c>
      <c r="AK30" s="9">
        <v>0.97931631177100364</v>
      </c>
      <c r="AL30" s="9">
        <v>0.84784699214166048</v>
      </c>
      <c r="AM30" s="9">
        <v>1.1788795469829887</v>
      </c>
      <c r="AN30" s="9">
        <v>1.1145558356650347</v>
      </c>
      <c r="AO30" s="9">
        <v>1.1377359529281523</v>
      </c>
      <c r="AP30" s="9">
        <v>0.95111677385388249</v>
      </c>
      <c r="AQ30" s="9">
        <v>1.075008041650968</v>
      </c>
      <c r="AR30" s="9">
        <v>1.0730651233123696</v>
      </c>
      <c r="AS30" s="9">
        <v>1.1413161477376867</v>
      </c>
      <c r="AT30" s="9">
        <v>0.98175108153976498</v>
      </c>
      <c r="AU30" s="9">
        <v>1.0940198659835805</v>
      </c>
      <c r="AV30" s="9">
        <v>1.0949491687239565</v>
      </c>
      <c r="AW30" s="9">
        <v>1.184641043275886</v>
      </c>
      <c r="AX30" s="9">
        <v>1.0902617900676883</v>
      </c>
      <c r="AY30" s="9">
        <v>1.1831876748694026</v>
      </c>
      <c r="AZ30" s="9">
        <v>1.1980088846246735</v>
      </c>
      <c r="BA30" s="9">
        <v>0.90917842561509787</v>
      </c>
      <c r="BB30" s="9">
        <v>1.1763465361994141</v>
      </c>
      <c r="BC30" s="9">
        <v>1.2167218703865839</v>
      </c>
      <c r="BD30" s="9">
        <v>1.2628899671694613</v>
      </c>
      <c r="BE30" s="9">
        <v>1.3046542579054834</v>
      </c>
      <c r="BF30" s="9">
        <v>1.1649432817848091</v>
      </c>
      <c r="BG30" s="9">
        <v>1.2693554852343014</v>
      </c>
      <c r="BH30" s="9">
        <v>1.2682822737766937</v>
      </c>
      <c r="BI30" s="9">
        <v>1.2208254392546529</v>
      </c>
      <c r="BJ30" s="9">
        <v>1.1334417805390991</v>
      </c>
      <c r="BK30" s="9">
        <v>1.2134687329857679</v>
      </c>
      <c r="BL30" s="9">
        <v>1.1999862555110925</v>
      </c>
      <c r="BM30" s="9">
        <v>1.2091269113014185</v>
      </c>
      <c r="BN30" s="9">
        <v>1.1656668217455142</v>
      </c>
      <c r="BO30" s="9">
        <v>1.2040907031668895</v>
      </c>
      <c r="BP30" s="9">
        <v>1.1962681092833138</v>
      </c>
      <c r="BQ30" s="9">
        <v>1.1472732806043928</v>
      </c>
      <c r="BR30" s="9">
        <v>1.0547191466058692</v>
      </c>
      <c r="BS30" s="9">
        <v>1.1235413026021384</v>
      </c>
      <c r="BT30" s="9">
        <v>1.1100328395878611</v>
      </c>
      <c r="BU30" s="9">
        <v>1.1374299059164896</v>
      </c>
      <c r="BV30" s="9">
        <v>1.0264517990754884</v>
      </c>
      <c r="BW30" s="9">
        <v>0.99333103760532504</v>
      </c>
      <c r="BX30" s="9">
        <v>1.1974351171576882</v>
      </c>
      <c r="BY30" s="9">
        <v>1.2254890968736778</v>
      </c>
      <c r="BZ30" s="9">
        <v>0.98925793779013316</v>
      </c>
      <c r="CA30" s="9">
        <v>1.191694175429149</v>
      </c>
      <c r="CB30" s="9">
        <v>1.1947630608460724</v>
      </c>
      <c r="CC30" s="9">
        <v>1.1687126109264483</v>
      </c>
      <c r="CD30" s="9">
        <v>1.152573982626018</v>
      </c>
      <c r="CE30" s="9">
        <v>1.1683326135833252</v>
      </c>
      <c r="CF30" s="9">
        <v>1.1692234244751898</v>
      </c>
      <c r="CG30" s="9">
        <v>1.2165761544895266</v>
      </c>
      <c r="CH30" s="9">
        <v>1.1361144107685774</v>
      </c>
      <c r="CI30" s="9">
        <v>1.2082438334130687</v>
      </c>
      <c r="CJ30" s="9">
        <v>1.240108283986292</v>
      </c>
      <c r="CK30" s="9">
        <v>1.2692701002804929</v>
      </c>
      <c r="CL30" s="9">
        <v>1.2477018420303037</v>
      </c>
      <c r="CM30" s="9">
        <v>1.1064125797233533</v>
      </c>
      <c r="CN30" s="9">
        <v>1.2640549612702436</v>
      </c>
      <c r="CO30" s="9">
        <v>1.2324415917680795</v>
      </c>
      <c r="CP30" s="9">
        <v>1.075338302014814</v>
      </c>
      <c r="CQ30" s="9">
        <v>1.0847648522044413</v>
      </c>
      <c r="CR30" s="9">
        <v>1.1419784509867745</v>
      </c>
      <c r="CS30" s="9">
        <v>1.0272123627646468</v>
      </c>
      <c r="CT30" s="9">
        <v>0.6776934453003618</v>
      </c>
      <c r="CU30" s="9">
        <v>0.7919787867730439</v>
      </c>
      <c r="CV30" s="9">
        <v>0.52557395138436258</v>
      </c>
      <c r="CW30" s="9">
        <v>-1.5569492954169315E-2</v>
      </c>
      <c r="CX30" s="9">
        <v>-0.41020222723717342</v>
      </c>
      <c r="CY30" s="9">
        <v>0.26667394261591387</v>
      </c>
      <c r="CZ30" s="9">
        <v>-0.16697518173579617</v>
      </c>
      <c r="DA30" s="9">
        <v>-0.10374486781307886</v>
      </c>
      <c r="DB30" s="9">
        <v>-0.67467780927515963</v>
      </c>
      <c r="DC30" s="9">
        <v>0.37630292423731648</v>
      </c>
      <c r="DD30" s="9">
        <v>0.23544754822460509</v>
      </c>
      <c r="DE30" s="9">
        <v>0.34227948584453682</v>
      </c>
      <c r="DF30" s="9">
        <v>-9.2231231806753994E-2</v>
      </c>
      <c r="DG30" s="9">
        <v>0.52409460508907657</v>
      </c>
      <c r="DH30" s="9">
        <v>0.53002815789222091</v>
      </c>
      <c r="DI30" s="9">
        <v>0.64510529533062222</v>
      </c>
      <c r="DJ30" s="9">
        <v>0.40061569019655485</v>
      </c>
    </row>
    <row r="31" spans="2:114" x14ac:dyDescent="0.25">
      <c r="B31" s="42" t="s">
        <v>15</v>
      </c>
      <c r="C31" s="9">
        <v>0.83638674878610442</v>
      </c>
      <c r="D31" s="9">
        <v>0.89227338585565041</v>
      </c>
      <c r="E31" s="9">
        <v>0.85255121267019707</v>
      </c>
      <c r="F31" s="9">
        <v>0.20578280535949123</v>
      </c>
      <c r="G31" s="9">
        <v>0.81780077661284412</v>
      </c>
      <c r="H31" s="9">
        <v>0.84064731020149186</v>
      </c>
      <c r="I31" s="9">
        <v>0.79349109234445625</v>
      </c>
      <c r="J31" s="9">
        <v>2.7299427922515336E-2</v>
      </c>
      <c r="K31" s="9">
        <v>0.8223645980829607</v>
      </c>
      <c r="L31" s="9">
        <v>0.57548365184057737</v>
      </c>
      <c r="M31" s="9">
        <v>0.45054079864976071</v>
      </c>
      <c r="N31" s="9">
        <v>-0.14266250334397615</v>
      </c>
      <c r="O31" s="9">
        <v>0.59524552347596049</v>
      </c>
      <c r="P31" s="9">
        <v>0.3135814479767608</v>
      </c>
      <c r="Q31" s="9">
        <v>0.42766444992152952</v>
      </c>
      <c r="R31" s="9">
        <v>-0.12049768923945131</v>
      </c>
      <c r="S31" s="9">
        <v>0.44511358372711468</v>
      </c>
      <c r="T31" s="9">
        <v>0.33189936854545188</v>
      </c>
      <c r="U31" s="9">
        <v>0.39245141234792846</v>
      </c>
      <c r="V31" s="9">
        <v>-9.3662096464071608E-3</v>
      </c>
      <c r="W31" s="9">
        <v>0.75491823568192873</v>
      </c>
      <c r="X31" s="9">
        <v>0.69438218849382138</v>
      </c>
      <c r="Y31" s="9">
        <v>0.67920720727328743</v>
      </c>
      <c r="Z31" s="9">
        <v>0.23390874664780134</v>
      </c>
      <c r="AA31" s="9">
        <v>0.67617521585125218</v>
      </c>
      <c r="AB31" s="9">
        <v>0.66080550861782938</v>
      </c>
      <c r="AC31" s="9">
        <v>0.66419170885571921</v>
      </c>
      <c r="AD31" s="9">
        <v>0.19947565221815414</v>
      </c>
      <c r="AE31" s="9">
        <v>1.0212967438627807</v>
      </c>
      <c r="AF31" s="9">
        <v>0.69037650002690987</v>
      </c>
      <c r="AG31" s="9">
        <v>0.77183956556690414</v>
      </c>
      <c r="AH31" s="9">
        <v>0.52572992051690792</v>
      </c>
      <c r="AI31" s="9">
        <v>1.0305607931965479</v>
      </c>
      <c r="AJ31" s="9">
        <v>1.0689062191416214</v>
      </c>
      <c r="AK31" s="9">
        <v>1.1283023670319183</v>
      </c>
      <c r="AL31" s="9">
        <v>0.80920452451887537</v>
      </c>
      <c r="AM31" s="9">
        <v>1.2411765991400581</v>
      </c>
      <c r="AN31" s="9">
        <v>1.1997480818389381</v>
      </c>
      <c r="AO31" s="9">
        <v>1.1750220677239887</v>
      </c>
      <c r="AP31" s="9">
        <v>0.90965169815961155</v>
      </c>
      <c r="AQ31" s="9">
        <v>1.0986274119685582</v>
      </c>
      <c r="AR31" s="9">
        <v>1.1315543790096203</v>
      </c>
      <c r="AS31" s="9">
        <v>1.1423451571847598</v>
      </c>
      <c r="AT31" s="9">
        <v>0.93743319228903987</v>
      </c>
      <c r="AU31" s="9">
        <v>1.1119559520072915</v>
      </c>
      <c r="AV31" s="9">
        <v>1.0998147678532952</v>
      </c>
      <c r="AW31" s="9">
        <v>1.2547478710225348</v>
      </c>
      <c r="AX31" s="9">
        <v>0.99447054426856951</v>
      </c>
      <c r="AY31" s="9">
        <v>1.138945961948062</v>
      </c>
      <c r="AZ31" s="9">
        <v>1.1756195869108532</v>
      </c>
      <c r="BA31" s="9">
        <v>1.0201606187745378</v>
      </c>
      <c r="BB31" s="9">
        <v>0.95158285680380494</v>
      </c>
      <c r="BC31" s="9">
        <v>1.1519324716527528</v>
      </c>
      <c r="BD31" s="9">
        <v>1.2096777581142508</v>
      </c>
      <c r="BE31" s="9">
        <v>1.2439048660113523</v>
      </c>
      <c r="BF31" s="9">
        <v>0.93741237913689579</v>
      </c>
      <c r="BG31" s="9">
        <v>1.1416853368817708</v>
      </c>
      <c r="BH31" s="9">
        <v>1.1644592807456986</v>
      </c>
      <c r="BI31" s="9">
        <v>1.2091647932384704</v>
      </c>
      <c r="BJ31" s="9">
        <v>0.80934639364886873</v>
      </c>
      <c r="BK31" s="9">
        <v>1.0402363868595872</v>
      </c>
      <c r="BL31" s="9">
        <v>1.0233597403397383</v>
      </c>
      <c r="BM31" s="9">
        <v>1.0568725015223754</v>
      </c>
      <c r="BN31" s="9">
        <v>0.79248349103314319</v>
      </c>
      <c r="BO31" s="9">
        <v>1.0740284639390463</v>
      </c>
      <c r="BP31" s="9">
        <v>1.14080193909023</v>
      </c>
      <c r="BQ31" s="9">
        <v>1.0005097481185745</v>
      </c>
      <c r="BR31" s="9">
        <v>0.74169923171338337</v>
      </c>
      <c r="BS31" s="9">
        <v>0.9537567227291629</v>
      </c>
      <c r="BT31" s="9">
        <v>0.92401845531597937</v>
      </c>
      <c r="BU31" s="9">
        <v>0.91943037202292888</v>
      </c>
      <c r="BV31" s="9">
        <v>0.63476968536047917</v>
      </c>
      <c r="BW31" s="9">
        <v>0.97655105418891397</v>
      </c>
      <c r="BX31" s="9">
        <v>1.0565679195368136</v>
      </c>
      <c r="BY31" s="9">
        <v>1.1140437262337071</v>
      </c>
      <c r="BZ31" s="9">
        <v>0.83811793765275577</v>
      </c>
      <c r="CA31" s="9">
        <v>1.0186410571699074</v>
      </c>
      <c r="CB31" s="9">
        <v>0.88973088330134875</v>
      </c>
      <c r="CC31" s="9">
        <v>1.0126238479632457</v>
      </c>
      <c r="CD31" s="9">
        <v>0.84716861507063057</v>
      </c>
      <c r="CE31" s="9">
        <v>0.99941367385498614</v>
      </c>
      <c r="CF31" s="9">
        <v>0.9794195398654717</v>
      </c>
      <c r="CG31" s="9">
        <v>1.0786800952555637</v>
      </c>
      <c r="CH31" s="9">
        <v>0.89040881557669782</v>
      </c>
      <c r="CI31" s="9">
        <v>1.0429223864601123</v>
      </c>
      <c r="CJ31" s="9">
        <v>1.0918607133870228</v>
      </c>
      <c r="CK31" s="9">
        <v>1.0826974445431696</v>
      </c>
      <c r="CL31" s="9">
        <v>0.80445234187425319</v>
      </c>
      <c r="CM31" s="9">
        <v>0.9486029462267126</v>
      </c>
      <c r="CN31" s="9">
        <v>1.0174157377261523</v>
      </c>
      <c r="CO31" s="9">
        <v>1.0225928347865807</v>
      </c>
      <c r="CP31" s="9">
        <v>0.67400626175091893</v>
      </c>
      <c r="CQ31" s="9">
        <v>0.84678140051014239</v>
      </c>
      <c r="CR31" s="9">
        <v>0.85195500927319812</v>
      </c>
      <c r="CS31" s="9">
        <v>0.78485436321539659</v>
      </c>
      <c r="CT31" s="9">
        <v>0.44066159173620822</v>
      </c>
      <c r="CU31" s="9">
        <v>0.7265710077762636</v>
      </c>
      <c r="CV31" s="9">
        <v>0.57614311818275066</v>
      </c>
      <c r="CW31" s="9">
        <v>0.26979995950956948</v>
      </c>
      <c r="CX31" s="9">
        <v>-0.47119851897649445</v>
      </c>
      <c r="CY31" s="9">
        <v>0.25302664695704757</v>
      </c>
      <c r="CZ31" s="9">
        <v>3.4188723647435922E-2</v>
      </c>
      <c r="DA31" s="9">
        <v>0.11302463932054807</v>
      </c>
      <c r="DB31" s="9">
        <v>-0.50510736202031536</v>
      </c>
      <c r="DC31" s="9">
        <v>0.46136953845592354</v>
      </c>
      <c r="DD31" s="9">
        <v>0.52314680548552972</v>
      </c>
      <c r="DE31" s="9">
        <v>0.39486193453002838</v>
      </c>
      <c r="DF31" s="9">
        <v>-0.15051721955831521</v>
      </c>
      <c r="DG31" s="9">
        <v>0.57424888412972941</v>
      </c>
      <c r="DH31" s="9">
        <v>0.52847623068193883</v>
      </c>
      <c r="DI31" s="9">
        <v>0.60519809883952136</v>
      </c>
      <c r="DJ31" s="9">
        <v>0.29924077741677629</v>
      </c>
    </row>
    <row r="32" spans="2:114" x14ac:dyDescent="0.25">
      <c r="B32" s="40" t="s">
        <v>12</v>
      </c>
      <c r="C32" s="10">
        <v>0.53927826256315881</v>
      </c>
      <c r="D32" s="10">
        <v>0.46873330973966948</v>
      </c>
      <c r="E32" s="10">
        <v>0.52165495533947559</v>
      </c>
      <c r="F32" s="10">
        <v>0.37444735357745751</v>
      </c>
      <c r="G32" s="10">
        <v>0.59191712719750522</v>
      </c>
      <c r="H32" s="10">
        <v>0.65213180223224176</v>
      </c>
      <c r="I32" s="10">
        <v>0.67949951207351555</v>
      </c>
      <c r="J32" s="10">
        <v>0.52855072552569715</v>
      </c>
      <c r="K32" s="10">
        <v>0.71617714041363989</v>
      </c>
      <c r="L32" s="10">
        <v>0.47945019159253466</v>
      </c>
      <c r="M32" s="10">
        <v>0.52805325231080769</v>
      </c>
      <c r="N32" s="10">
        <v>0.22689379691659706</v>
      </c>
      <c r="O32" s="10">
        <v>0.5482453537725146</v>
      </c>
      <c r="P32" s="10">
        <v>-1.0998074210733562</v>
      </c>
      <c r="Q32" s="10">
        <v>0.39385088550054376</v>
      </c>
      <c r="R32" s="10">
        <v>-0.14163440680343228</v>
      </c>
      <c r="S32" s="10">
        <v>0.12923426705979937</v>
      </c>
      <c r="T32" s="10">
        <v>0.14556598519248282</v>
      </c>
      <c r="U32" s="10">
        <v>0.38285965361173618</v>
      </c>
      <c r="V32" s="10">
        <v>0.22011237576505255</v>
      </c>
      <c r="W32" s="10">
        <v>0.65701886238852669</v>
      </c>
      <c r="X32" s="10">
        <v>0.52318528685499277</v>
      </c>
      <c r="Y32" s="10">
        <v>-0.30951967383205298</v>
      </c>
      <c r="Z32" s="10">
        <v>-0.19699221958203364</v>
      </c>
      <c r="AA32" s="10">
        <v>0.48096082029272919</v>
      </c>
      <c r="AB32" s="10">
        <v>0.39938338082484182</v>
      </c>
      <c r="AC32" s="10">
        <v>0.17071885942998821</v>
      </c>
      <c r="AD32" s="10">
        <v>-0.19459650661714931</v>
      </c>
      <c r="AE32" s="10">
        <v>0.51795424498518539</v>
      </c>
      <c r="AF32" s="10">
        <v>0.38615455573067714</v>
      </c>
      <c r="AG32" s="10">
        <v>0.36076105752758397</v>
      </c>
      <c r="AH32" s="10">
        <v>0.28302873957032149</v>
      </c>
      <c r="AI32" s="10">
        <v>0.8169664248099362</v>
      </c>
      <c r="AJ32" s="10">
        <v>0.83284026389451227</v>
      </c>
      <c r="AK32" s="10">
        <v>0.89261732481645317</v>
      </c>
      <c r="AL32" s="10">
        <v>0.81966503575417327</v>
      </c>
      <c r="AM32" s="10">
        <v>1.1741620876920229</v>
      </c>
      <c r="AN32" s="10">
        <v>1.0655726457645112</v>
      </c>
      <c r="AO32" s="10">
        <v>1.1025658129034284</v>
      </c>
      <c r="AP32" s="10">
        <v>1.0624661698166751</v>
      </c>
      <c r="AQ32" s="10">
        <v>1.0356187366428764</v>
      </c>
      <c r="AR32" s="10">
        <v>1.0670697002379026</v>
      </c>
      <c r="AS32" s="10">
        <v>1.1191187505485523</v>
      </c>
      <c r="AT32" s="10">
        <v>0.98925439310863383</v>
      </c>
      <c r="AU32" s="10">
        <v>1.0153896226001866</v>
      </c>
      <c r="AV32" s="10">
        <v>1.0793908805505046</v>
      </c>
      <c r="AW32" s="10">
        <v>1.2319602053253507</v>
      </c>
      <c r="AX32" s="10">
        <v>1.0433779881899319</v>
      </c>
      <c r="AY32" s="10">
        <v>1.0948897430988647</v>
      </c>
      <c r="AZ32" s="10">
        <v>1.22724787980738</v>
      </c>
      <c r="BA32" s="10">
        <v>0.96227969046154926</v>
      </c>
      <c r="BB32" s="10">
        <v>1.1396844115712563</v>
      </c>
      <c r="BC32" s="10">
        <v>1.2017122353064693</v>
      </c>
      <c r="BD32" s="10">
        <v>1.1888660227767518</v>
      </c>
      <c r="BE32" s="10">
        <v>1.1459311684646392</v>
      </c>
      <c r="BF32" s="10">
        <v>1.1812001432383012</v>
      </c>
      <c r="BG32" s="10">
        <v>1.2165699074621064</v>
      </c>
      <c r="BH32" s="10">
        <v>1.2231913333137732</v>
      </c>
      <c r="BI32" s="10">
        <v>1.1507577961676647</v>
      </c>
      <c r="BJ32" s="10">
        <v>1.0496709005975762</v>
      </c>
      <c r="BK32" s="10">
        <v>1.2644544833959006</v>
      </c>
      <c r="BL32" s="10">
        <v>1.206712565072922</v>
      </c>
      <c r="BM32" s="10">
        <v>1.3420951580531271</v>
      </c>
      <c r="BN32" s="10">
        <v>1.2115313732848114</v>
      </c>
      <c r="BO32" s="10">
        <v>1.2929245949056967</v>
      </c>
      <c r="BP32" s="10">
        <v>0.9784219503754672</v>
      </c>
      <c r="BQ32" s="10">
        <v>1.2093394744917287</v>
      </c>
      <c r="BR32" s="10">
        <v>1.0921688284569104</v>
      </c>
      <c r="BS32" s="10">
        <v>1.2113665909422386</v>
      </c>
      <c r="BT32" s="10">
        <v>1.1813535622280193</v>
      </c>
      <c r="BU32" s="10">
        <v>1.077890397998915</v>
      </c>
      <c r="BV32" s="10">
        <v>1.1337030049569305</v>
      </c>
      <c r="BW32" s="10">
        <v>1.293446218149614</v>
      </c>
      <c r="BX32" s="10">
        <v>1.3729510633724451</v>
      </c>
      <c r="BY32" s="10">
        <v>1.3385042812941037</v>
      </c>
      <c r="BZ32" s="10">
        <v>1.2006329555827471</v>
      </c>
      <c r="CA32" s="10">
        <v>1.3864487061708322</v>
      </c>
      <c r="CB32" s="10">
        <v>1.3796591350710219</v>
      </c>
      <c r="CC32" s="10">
        <v>1.3623076989263281</v>
      </c>
      <c r="CD32" s="10">
        <v>1.384229944927738</v>
      </c>
      <c r="CE32" s="10">
        <v>1.3815194670243343</v>
      </c>
      <c r="CF32" s="10">
        <v>1.3128682076037927</v>
      </c>
      <c r="CG32" s="10">
        <v>1.3311851049796448</v>
      </c>
      <c r="CH32" s="10">
        <v>1.2450519174494086</v>
      </c>
      <c r="CI32" s="10">
        <v>1.3365646241126916</v>
      </c>
      <c r="CJ32" s="10">
        <v>1.2801861513042623</v>
      </c>
      <c r="CK32" s="10">
        <v>1.309549440328315</v>
      </c>
      <c r="CL32" s="10">
        <v>1.209514184914215</v>
      </c>
      <c r="CM32" s="10">
        <v>1.3386268182533789</v>
      </c>
      <c r="CN32" s="10">
        <v>1.3383954054750087</v>
      </c>
      <c r="CO32" s="10">
        <v>1.3088368425429111</v>
      </c>
      <c r="CP32" s="10">
        <v>1.1979586263944082</v>
      </c>
      <c r="CQ32" s="10">
        <v>1.1959641101109986</v>
      </c>
      <c r="CR32" s="10">
        <v>1.2166885339112372</v>
      </c>
      <c r="CS32" s="10">
        <v>0.92173740754358024</v>
      </c>
      <c r="CT32" s="10">
        <v>1.4972360843813976E-2</v>
      </c>
      <c r="CU32" s="10">
        <v>0.58403795726360053</v>
      </c>
      <c r="CV32" s="10">
        <v>0.14263220174255542</v>
      </c>
      <c r="CW32" s="10">
        <v>2.6588727612130755E-2</v>
      </c>
      <c r="CX32" s="10">
        <v>-1.0994558911868049</v>
      </c>
      <c r="CY32" s="10">
        <v>-0.17806569577694753</v>
      </c>
      <c r="CZ32" s="10">
        <v>-0.37663620726139818</v>
      </c>
      <c r="DA32" s="10">
        <v>6.4303382367485798E-2</v>
      </c>
      <c r="DB32" s="10">
        <v>-5.2564357695833716E-2</v>
      </c>
      <c r="DC32" s="10">
        <v>0.52754363706632745</v>
      </c>
      <c r="DD32" s="10">
        <v>0.63070554483996821</v>
      </c>
      <c r="DE32" s="10">
        <v>0.71587478710562458</v>
      </c>
      <c r="DF32" s="10">
        <v>0.6406500783186051</v>
      </c>
      <c r="DG32" s="10">
        <v>0.86038232968473416</v>
      </c>
      <c r="DH32" s="10">
        <v>0.8459158744343831</v>
      </c>
      <c r="DI32" s="10">
        <v>1.0313350010431557</v>
      </c>
      <c r="DJ32" s="10">
        <v>0.73126018208022991</v>
      </c>
    </row>
    <row r="35" spans="2:114" x14ac:dyDescent="0.25">
      <c r="B35" s="43" t="s">
        <v>24</v>
      </c>
    </row>
    <row r="36" spans="2:114" x14ac:dyDescent="0.25">
      <c r="AG36" s="7"/>
    </row>
    <row r="37" spans="2:114" x14ac:dyDescent="0.25">
      <c r="B37" s="41" t="s">
        <v>13</v>
      </c>
      <c r="C37" s="4" t="s">
        <v>42</v>
      </c>
      <c r="D37" s="4" t="s">
        <v>43</v>
      </c>
      <c r="E37" s="4" t="s">
        <v>44</v>
      </c>
      <c r="F37" s="4" t="s">
        <v>45</v>
      </c>
      <c r="G37" s="4" t="s">
        <v>46</v>
      </c>
      <c r="H37" s="4" t="s">
        <v>47</v>
      </c>
      <c r="I37" s="4" t="s">
        <v>48</v>
      </c>
      <c r="J37" s="4" t="s">
        <v>49</v>
      </c>
      <c r="K37" s="4" t="s">
        <v>50</v>
      </c>
      <c r="L37" s="4" t="s">
        <v>51</v>
      </c>
      <c r="M37" s="4" t="s">
        <v>52</v>
      </c>
      <c r="N37" s="4" t="s">
        <v>53</v>
      </c>
      <c r="O37" s="4" t="s">
        <v>54</v>
      </c>
      <c r="P37" s="4" t="s">
        <v>55</v>
      </c>
      <c r="Q37" s="4" t="s">
        <v>56</v>
      </c>
      <c r="R37" s="4" t="s">
        <v>57</v>
      </c>
      <c r="S37" s="4" t="s">
        <v>58</v>
      </c>
      <c r="T37" s="4" t="s">
        <v>59</v>
      </c>
      <c r="U37" s="4" t="s">
        <v>60</v>
      </c>
      <c r="V37" s="4" t="s">
        <v>61</v>
      </c>
      <c r="W37" s="4" t="s">
        <v>62</v>
      </c>
      <c r="X37" s="4" t="s">
        <v>63</v>
      </c>
      <c r="Y37" s="4" t="s">
        <v>64</v>
      </c>
      <c r="Z37" s="4" t="s">
        <v>65</v>
      </c>
      <c r="AA37" s="4" t="s">
        <v>66</v>
      </c>
      <c r="AB37" s="4" t="s">
        <v>67</v>
      </c>
      <c r="AC37" s="4" t="s">
        <v>68</v>
      </c>
      <c r="AD37" s="4" t="s">
        <v>69</v>
      </c>
      <c r="AE37" s="4" t="s">
        <v>70</v>
      </c>
      <c r="AF37" s="4" t="s">
        <v>71</v>
      </c>
      <c r="AG37" s="4" t="s">
        <v>72</v>
      </c>
      <c r="AH37" s="4" t="s">
        <v>73</v>
      </c>
      <c r="AI37" s="4" t="s">
        <v>74</v>
      </c>
      <c r="AJ37" s="4" t="s">
        <v>75</v>
      </c>
      <c r="AK37" s="4" t="s">
        <v>76</v>
      </c>
      <c r="AL37" s="4" t="s">
        <v>77</v>
      </c>
      <c r="AM37" s="4" t="s">
        <v>78</v>
      </c>
      <c r="AN37" s="4" t="s">
        <v>79</v>
      </c>
      <c r="AO37" s="4" t="s">
        <v>80</v>
      </c>
      <c r="AP37" s="4" t="s">
        <v>81</v>
      </c>
      <c r="AQ37" s="4" t="s">
        <v>82</v>
      </c>
      <c r="AR37" s="4" t="s">
        <v>83</v>
      </c>
      <c r="AS37" s="4" t="s">
        <v>84</v>
      </c>
      <c r="AT37" s="4" t="s">
        <v>85</v>
      </c>
      <c r="AU37" s="4" t="s">
        <v>86</v>
      </c>
      <c r="AV37" s="4" t="s">
        <v>87</v>
      </c>
      <c r="AW37" s="4" t="s">
        <v>88</v>
      </c>
      <c r="AX37" s="4" t="s">
        <v>89</v>
      </c>
      <c r="AY37" s="4" t="s">
        <v>90</v>
      </c>
      <c r="AZ37" s="4" t="s">
        <v>91</v>
      </c>
      <c r="BA37" s="4" t="s">
        <v>92</v>
      </c>
      <c r="BB37" s="4" t="s">
        <v>93</v>
      </c>
      <c r="BC37" s="4" t="s">
        <v>94</v>
      </c>
      <c r="BD37" s="4" t="s">
        <v>95</v>
      </c>
      <c r="BE37" s="4" t="s">
        <v>96</v>
      </c>
      <c r="BF37" s="4" t="s">
        <v>97</v>
      </c>
      <c r="BG37" s="4" t="s">
        <v>98</v>
      </c>
      <c r="BH37" s="4" t="s">
        <v>99</v>
      </c>
      <c r="BI37" s="4" t="s">
        <v>100</v>
      </c>
      <c r="BJ37" s="4" t="s">
        <v>101</v>
      </c>
      <c r="BK37" s="4" t="s">
        <v>102</v>
      </c>
      <c r="BL37" s="4" t="s">
        <v>103</v>
      </c>
      <c r="BM37" s="4" t="s">
        <v>104</v>
      </c>
      <c r="BN37" s="4" t="s">
        <v>105</v>
      </c>
      <c r="BO37" s="4" t="s">
        <v>106</v>
      </c>
      <c r="BP37" s="4" t="s">
        <v>107</v>
      </c>
      <c r="BQ37" s="4" t="s">
        <v>108</v>
      </c>
      <c r="BR37" s="4" t="s">
        <v>109</v>
      </c>
      <c r="BS37" s="4" t="s">
        <v>110</v>
      </c>
      <c r="BT37" s="4" t="s">
        <v>111</v>
      </c>
      <c r="BU37" s="4" t="s">
        <v>112</v>
      </c>
      <c r="BV37" s="4" t="s">
        <v>113</v>
      </c>
      <c r="BW37" s="4" t="s">
        <v>114</v>
      </c>
      <c r="BX37" s="4" t="s">
        <v>115</v>
      </c>
      <c r="BY37" s="4" t="s">
        <v>116</v>
      </c>
      <c r="BZ37" s="4" t="s">
        <v>117</v>
      </c>
      <c r="CA37" s="4" t="s">
        <v>118</v>
      </c>
      <c r="CB37" s="4" t="s">
        <v>119</v>
      </c>
      <c r="CC37" s="4" t="s">
        <v>120</v>
      </c>
      <c r="CD37" s="4" t="s">
        <v>121</v>
      </c>
      <c r="CE37" s="4" t="s">
        <v>122</v>
      </c>
      <c r="CF37" s="4" t="s">
        <v>123</v>
      </c>
      <c r="CG37" s="4" t="s">
        <v>124</v>
      </c>
      <c r="CH37" s="4" t="s">
        <v>125</v>
      </c>
      <c r="CI37" s="4" t="s">
        <v>126</v>
      </c>
      <c r="CJ37" s="4" t="s">
        <v>127</v>
      </c>
      <c r="CK37" s="4" t="s">
        <v>128</v>
      </c>
      <c r="CL37" s="4" t="s">
        <v>129</v>
      </c>
      <c r="CM37" s="4" t="s">
        <v>130</v>
      </c>
      <c r="CN37" s="4" t="s">
        <v>131</v>
      </c>
      <c r="CO37" s="4" t="s">
        <v>132</v>
      </c>
      <c r="CP37" s="4" t="s">
        <v>133</v>
      </c>
      <c r="CQ37" s="4" t="s">
        <v>134</v>
      </c>
      <c r="CR37" s="4" t="s">
        <v>135</v>
      </c>
      <c r="CS37" s="4" t="s">
        <v>136</v>
      </c>
      <c r="CT37" s="4" t="s">
        <v>137</v>
      </c>
      <c r="CU37" s="4" t="s">
        <v>138</v>
      </c>
      <c r="CV37" s="4" t="s">
        <v>139</v>
      </c>
      <c r="CW37" s="4" t="s">
        <v>140</v>
      </c>
      <c r="CX37" s="4" t="s">
        <v>141</v>
      </c>
      <c r="CY37" s="4" t="s">
        <v>142</v>
      </c>
      <c r="CZ37" s="4" t="s">
        <v>143</v>
      </c>
      <c r="DA37" s="4" t="s">
        <v>144</v>
      </c>
      <c r="DB37" s="4" t="s">
        <v>145</v>
      </c>
      <c r="DC37" s="4" t="s">
        <v>146</v>
      </c>
      <c r="DD37" s="4" t="s">
        <v>147</v>
      </c>
      <c r="DE37" s="4" t="s">
        <v>148</v>
      </c>
      <c r="DF37" s="4" t="s">
        <v>149</v>
      </c>
      <c r="DG37" s="4" t="s">
        <v>150</v>
      </c>
      <c r="DH37" s="4" t="s">
        <v>151</v>
      </c>
      <c r="DI37" s="4" t="s">
        <v>152</v>
      </c>
      <c r="DJ37" s="4" t="s">
        <v>153</v>
      </c>
    </row>
    <row r="38" spans="2:114" x14ac:dyDescent="0.25">
      <c r="B38" s="42" t="s">
        <v>36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2">
        <v>1.3206495945193042</v>
      </c>
      <c r="BB38" s="12">
        <v>1.3028880349897616</v>
      </c>
      <c r="BC38" s="12">
        <v>1.4296467660867469</v>
      </c>
      <c r="BD38" s="12">
        <v>1.767778684184163</v>
      </c>
      <c r="BE38" s="12">
        <v>1.2288740996276364</v>
      </c>
      <c r="BF38" s="12">
        <v>1.4522827209305902</v>
      </c>
      <c r="BG38" s="12">
        <v>1.3159846667421566</v>
      </c>
      <c r="BH38" s="12">
        <v>1.5106664256271809</v>
      </c>
      <c r="BI38" s="12">
        <v>1.2324271615895415</v>
      </c>
      <c r="BJ38" s="12">
        <v>1.0600639344523131</v>
      </c>
      <c r="BK38" s="12">
        <v>1.7726194339159018</v>
      </c>
      <c r="BL38" s="12">
        <v>1.7299612742407593</v>
      </c>
      <c r="BM38" s="12">
        <v>1.8717031480859816</v>
      </c>
      <c r="BN38" s="12">
        <v>1.8033670218312599</v>
      </c>
      <c r="BO38" s="12">
        <v>2.2566584190016474</v>
      </c>
      <c r="BP38" s="12">
        <v>1.9384148136202242</v>
      </c>
      <c r="BQ38" s="12">
        <v>1.6215108184606604</v>
      </c>
      <c r="BR38" s="12">
        <v>1.4881875674517864</v>
      </c>
      <c r="BS38" s="12">
        <v>1.7782021728549435</v>
      </c>
      <c r="BT38" s="12">
        <v>1.6981363909598517</v>
      </c>
      <c r="BU38" s="12">
        <v>1.1297552969921412</v>
      </c>
      <c r="BV38" s="12">
        <v>1.4827017920354948</v>
      </c>
      <c r="BW38" s="12">
        <v>1.6191580884657724</v>
      </c>
      <c r="BX38" s="12">
        <v>1.8881490244296484</v>
      </c>
      <c r="BY38" s="12">
        <v>1.468261515396396</v>
      </c>
      <c r="BZ38" s="12">
        <v>0.97508326545066326</v>
      </c>
      <c r="CA38" s="12">
        <v>1.7960138810799355</v>
      </c>
      <c r="CB38" s="12">
        <v>1.8597362536840758</v>
      </c>
      <c r="CC38" s="12">
        <v>1.9272372596293097</v>
      </c>
      <c r="CD38" s="12">
        <v>1.7553262414497444</v>
      </c>
      <c r="CE38" s="12">
        <v>1.8809575038219384</v>
      </c>
      <c r="CF38" s="12">
        <v>1.5440390596251918</v>
      </c>
      <c r="CG38" s="12">
        <v>1.5209662039727729</v>
      </c>
      <c r="CH38" s="12">
        <v>1.5078078599613436</v>
      </c>
      <c r="CI38" s="12">
        <v>1.8300701980442642</v>
      </c>
      <c r="CJ38" s="12">
        <v>1.5805907308736804</v>
      </c>
      <c r="CK38" s="12">
        <v>1.7923574092154237</v>
      </c>
      <c r="CL38" s="12">
        <v>1.6154810978152923</v>
      </c>
      <c r="CM38" s="12">
        <v>1.8047946816519209</v>
      </c>
      <c r="CN38" s="12">
        <v>1.7576326121937764</v>
      </c>
      <c r="CO38" s="12">
        <v>1.7269821431929029</v>
      </c>
      <c r="CP38" s="12">
        <v>1.3844047223061695</v>
      </c>
      <c r="CQ38" s="12">
        <v>1.6282850061090421</v>
      </c>
      <c r="CR38" s="12">
        <v>1.6769097393598906</v>
      </c>
      <c r="CS38" s="12">
        <v>1.1328002270756334</v>
      </c>
      <c r="CT38" s="12">
        <v>-0.36224467651887909</v>
      </c>
      <c r="CU38" s="12">
        <v>0.25245061138474406</v>
      </c>
      <c r="CV38" s="12">
        <v>-0.10933622346658906</v>
      </c>
      <c r="CW38" s="12">
        <v>0.49347837803606986</v>
      </c>
      <c r="CX38" s="12">
        <v>-0.58315634799153981</v>
      </c>
      <c r="CY38" s="12">
        <v>0.94249483499223174</v>
      </c>
      <c r="CZ38" s="12">
        <v>0.2218480311321254</v>
      </c>
      <c r="DA38" s="12">
        <v>0.43685180519143141</v>
      </c>
      <c r="DB38" s="12">
        <v>0.39075747381951792</v>
      </c>
      <c r="DC38" s="12">
        <v>0.85826765786503056</v>
      </c>
      <c r="DD38" s="12">
        <v>1.1488428782963778</v>
      </c>
      <c r="DE38" s="12">
        <v>1.1296784451724715</v>
      </c>
      <c r="DF38" s="12">
        <v>1.041987857256405</v>
      </c>
      <c r="DG38" s="12">
        <v>1.0712443352989165</v>
      </c>
      <c r="DH38" s="12">
        <v>0.92900051481128731</v>
      </c>
      <c r="DI38" s="12">
        <v>1.4757896971748281</v>
      </c>
      <c r="DJ38" s="12">
        <v>1.0366256036345693</v>
      </c>
    </row>
    <row r="39" spans="2:114" x14ac:dyDescent="0.25">
      <c r="B39" s="42" t="s">
        <v>37</v>
      </c>
      <c r="C39" s="9">
        <v>0.69852151706984178</v>
      </c>
      <c r="D39" s="9">
        <v>0.24151726432181797</v>
      </c>
      <c r="E39" s="9">
        <v>0.50387502796069439</v>
      </c>
      <c r="F39" s="9">
        <v>0.47393442717413564</v>
      </c>
      <c r="G39" s="9">
        <v>0.87089436750601412</v>
      </c>
      <c r="H39" s="9">
        <v>0.57597704223738055</v>
      </c>
      <c r="I39" s="9">
        <v>0.8434441870114544</v>
      </c>
      <c r="J39" s="9">
        <v>0.81487250581166615</v>
      </c>
      <c r="K39" s="9">
        <v>0.99694359562042811</v>
      </c>
      <c r="L39" s="9">
        <v>0.67064720713090609</v>
      </c>
      <c r="M39" s="9">
        <v>0.95845384726184668</v>
      </c>
      <c r="N39" s="9">
        <v>0.7540158870323993</v>
      </c>
      <c r="O39" s="9">
        <v>0.87558490638234376</v>
      </c>
      <c r="P39" s="9">
        <v>-3.7665566160392627</v>
      </c>
      <c r="Q39" s="9">
        <v>0.89864040164013381</v>
      </c>
      <c r="R39" s="9">
        <v>0.41388335133493653</v>
      </c>
      <c r="S39" s="9">
        <v>0.79316798636149666</v>
      </c>
      <c r="T39" s="9">
        <v>0.90951060931429517</v>
      </c>
      <c r="U39" s="9">
        <v>1.0641400165022952</v>
      </c>
      <c r="V39" s="9">
        <v>1.1724332250708107</v>
      </c>
      <c r="W39" s="9">
        <v>1.122687259174928</v>
      </c>
      <c r="X39" s="9">
        <v>0.99144357163497354</v>
      </c>
      <c r="Y39" s="9">
        <v>-1.3058078056711224</v>
      </c>
      <c r="Z39" s="9">
        <v>0.13003497155528626</v>
      </c>
      <c r="AA39" s="9">
        <v>0.9160135715069776</v>
      </c>
      <c r="AB39" s="9">
        <v>0.57207655813952674</v>
      </c>
      <c r="AC39" s="9">
        <v>0.33275332296757892</v>
      </c>
      <c r="AD39" s="9">
        <v>5.7402943647831342E-3</v>
      </c>
      <c r="AE39" s="9">
        <v>0.59827200031033689</v>
      </c>
      <c r="AF39" s="9">
        <v>0.61980200955693843</v>
      </c>
      <c r="AG39" s="9">
        <v>0.30662048871118819</v>
      </c>
      <c r="AH39" s="9">
        <v>0.18302944221559145</v>
      </c>
      <c r="AI39" s="9">
        <v>0.86513445246337306</v>
      </c>
      <c r="AJ39" s="9">
        <v>0.9380340812060286</v>
      </c>
      <c r="AK39" s="9">
        <v>1.0996841389136793</v>
      </c>
      <c r="AL39" s="9">
        <v>1.1376774628483282</v>
      </c>
      <c r="AM39" s="9">
        <v>1.5474307101051223</v>
      </c>
      <c r="AN39" s="9">
        <v>1.3661638008175703</v>
      </c>
      <c r="AO39" s="9">
        <v>1.6033294023678024</v>
      </c>
      <c r="AP39" s="9">
        <v>1.5560404263068985</v>
      </c>
      <c r="AQ39" s="9">
        <v>1.4242460073137313</v>
      </c>
      <c r="AR39" s="9">
        <v>1.4565251866778484</v>
      </c>
      <c r="AS39" s="9">
        <v>1.5671916409233864</v>
      </c>
      <c r="AT39" s="9">
        <v>1.3619040741688382</v>
      </c>
      <c r="AU39" s="9">
        <v>1.4034112687115725</v>
      </c>
      <c r="AV39" s="9">
        <v>1.6036248772738224</v>
      </c>
      <c r="AW39" s="9">
        <v>1.9379955262782183</v>
      </c>
      <c r="AX39" s="9">
        <v>1.5385616805287661</v>
      </c>
      <c r="AY39" s="9">
        <v>1.4992660553054493</v>
      </c>
      <c r="AZ39" s="9">
        <v>1.8201244547337712</v>
      </c>
      <c r="BA39" s="9">
        <v>1.4928179757266065</v>
      </c>
      <c r="BB39" s="9">
        <v>1.7272925051717842</v>
      </c>
      <c r="BC39" s="9">
        <v>1.9213037689741352</v>
      </c>
      <c r="BD39" s="9">
        <v>1.8445502634859483</v>
      </c>
      <c r="BE39" s="9">
        <v>1.773715252797355</v>
      </c>
      <c r="BF39" s="9">
        <v>1.7393908615263409</v>
      </c>
      <c r="BG39" s="9">
        <v>1.7819983258350471</v>
      </c>
      <c r="BH39" s="9">
        <v>1.9095763941965833</v>
      </c>
      <c r="BI39" s="9">
        <v>1.6406993447722613</v>
      </c>
      <c r="BJ39" s="9">
        <v>1.6364307680124444</v>
      </c>
      <c r="BK39" s="9">
        <v>1.9348155237340465</v>
      </c>
      <c r="BL39" s="9">
        <v>1.860420034083871</v>
      </c>
      <c r="BM39" s="9">
        <v>2.3031694187174043</v>
      </c>
      <c r="BN39" s="9">
        <v>1.9386868808693187</v>
      </c>
      <c r="BO39" s="9">
        <v>1.9110098038998622</v>
      </c>
      <c r="BP39" s="9">
        <v>1.2928388543022009</v>
      </c>
      <c r="BQ39" s="9">
        <v>1.9623229131326345</v>
      </c>
      <c r="BR39" s="9">
        <v>1.8174474139122803</v>
      </c>
      <c r="BS39" s="9">
        <v>1.9250380048860518</v>
      </c>
      <c r="BT39" s="9">
        <v>1.9364772923060036</v>
      </c>
      <c r="BU39" s="9">
        <v>1.783467258358246</v>
      </c>
      <c r="BV39" s="9">
        <v>1.716508070815995</v>
      </c>
      <c r="BW39" s="9">
        <v>2.2489331371413357</v>
      </c>
      <c r="BX39" s="9">
        <v>2.264936526407809</v>
      </c>
      <c r="BY39" s="9">
        <v>2.3002632411853359</v>
      </c>
      <c r="BZ39" s="9">
        <v>2.2446239544078797</v>
      </c>
      <c r="CA39" s="9">
        <v>2.4160604091101776</v>
      </c>
      <c r="CB39" s="9">
        <v>2.2734344874198666</v>
      </c>
      <c r="CC39" s="9">
        <v>2.2670584133706537</v>
      </c>
      <c r="CD39" s="9">
        <v>2.4158832442776448</v>
      </c>
      <c r="CE39" s="9">
        <v>2.3172107016478467</v>
      </c>
      <c r="CF39" s="9">
        <v>2.291999257358865</v>
      </c>
      <c r="CG39" s="9">
        <v>2.3721981660786224</v>
      </c>
      <c r="CH39" s="9">
        <v>2.250027745951825</v>
      </c>
      <c r="CI39" s="9">
        <v>2.2889345968924104</v>
      </c>
      <c r="CJ39" s="9">
        <v>2.2815088122107947</v>
      </c>
      <c r="CK39" s="9">
        <v>2.1855246434203948</v>
      </c>
      <c r="CL39" s="9">
        <v>1.9955708560089658</v>
      </c>
      <c r="CM39" s="9">
        <v>2.3466815950815567</v>
      </c>
      <c r="CN39" s="9">
        <v>2.3997637216171852</v>
      </c>
      <c r="CO39" s="9">
        <v>2.2463546650976216</v>
      </c>
      <c r="CP39" s="9">
        <v>2.1796575135255187</v>
      </c>
      <c r="CQ39" s="9">
        <v>2.0689421500231395</v>
      </c>
      <c r="CR39" s="9">
        <v>2.1071481209785707</v>
      </c>
      <c r="CS39" s="9">
        <v>1.4829356150707689</v>
      </c>
      <c r="CT39" s="9">
        <v>-0.17659141303450909</v>
      </c>
      <c r="CU39" s="9">
        <v>1.3879919189639414</v>
      </c>
      <c r="CV39" s="9">
        <v>0.32285874843133761</v>
      </c>
      <c r="CW39" s="9">
        <v>-0.25508021859260244</v>
      </c>
      <c r="CX39" s="9">
        <v>-2.787569459344184</v>
      </c>
      <c r="CY39" s="9">
        <v>-1.2686980404930694</v>
      </c>
      <c r="CZ39" s="9">
        <v>-0.99619695544241671</v>
      </c>
      <c r="DA39" s="9">
        <v>-0.18879672209924522</v>
      </c>
      <c r="DB39" s="9">
        <v>-0.1848747740887603</v>
      </c>
      <c r="DC39" s="9">
        <v>0.80265138406119352</v>
      </c>
      <c r="DD39" s="9">
        <v>1.0254207345057373</v>
      </c>
      <c r="DE39" s="9">
        <v>1.2307371285460429</v>
      </c>
      <c r="DF39" s="9">
        <v>1.32062305872124</v>
      </c>
      <c r="DG39" s="9">
        <v>1.704503758771045</v>
      </c>
      <c r="DH39" s="9">
        <v>1.8137726535709275</v>
      </c>
      <c r="DI39" s="9">
        <v>1.6172659732105503</v>
      </c>
      <c r="DJ39" s="9">
        <v>1.2150125641594189</v>
      </c>
    </row>
    <row r="40" spans="2:114" x14ac:dyDescent="0.25">
      <c r="B40" s="42" t="s">
        <v>11</v>
      </c>
      <c r="C40" s="9">
        <v>0.5885757319246091</v>
      </c>
      <c r="D40" s="9">
        <v>0.70096041316296487</v>
      </c>
      <c r="E40" s="9">
        <v>0.58521646571428887</v>
      </c>
      <c r="F40" s="9">
        <v>0.55348630706380253</v>
      </c>
      <c r="G40" s="9">
        <v>0.6994506177354064</v>
      </c>
      <c r="H40" s="9">
        <v>0.99575081870586901</v>
      </c>
      <c r="I40" s="9">
        <v>0.96301967340249572</v>
      </c>
      <c r="J40" s="9">
        <v>0.91702015920335711</v>
      </c>
      <c r="K40" s="9">
        <v>0.94835869041459775</v>
      </c>
      <c r="L40" s="9">
        <v>0.75012311389581499</v>
      </c>
      <c r="M40" s="9">
        <v>0.86953289812025125</v>
      </c>
      <c r="N40" s="9">
        <v>0.48701174697651695</v>
      </c>
      <c r="O40" s="9">
        <v>0.88183318710569514</v>
      </c>
      <c r="P40" s="9">
        <v>0.18546311204362556</v>
      </c>
      <c r="Q40" s="9">
        <v>0.78913282396882622</v>
      </c>
      <c r="R40" s="9">
        <v>-8.9922631902989353E-2</v>
      </c>
      <c r="S40" s="9">
        <v>0.18723434288736421</v>
      </c>
      <c r="T40" s="9">
        <v>0.34035879019323889</v>
      </c>
      <c r="U40" s="9">
        <v>0.4849889790451512</v>
      </c>
      <c r="V40" s="9">
        <v>0.233849564076795</v>
      </c>
      <c r="W40" s="9">
        <v>0.85755296067520859</v>
      </c>
      <c r="X40" s="9">
        <v>0.58745964702734443</v>
      </c>
      <c r="Y40" s="9">
        <v>0.16603997684855584</v>
      </c>
      <c r="Z40" s="9">
        <v>-0.60257284246169607</v>
      </c>
      <c r="AA40" s="9">
        <v>0.45137942583888746</v>
      </c>
      <c r="AB40" s="9">
        <v>0.47823140744462239</v>
      </c>
      <c r="AC40" s="9">
        <v>7.3974491968243961E-2</v>
      </c>
      <c r="AD40" s="9">
        <v>-0.49952835877168411</v>
      </c>
      <c r="AE40" s="9">
        <v>0.72806810581674786</v>
      </c>
      <c r="AF40" s="9">
        <v>0.49311598433044385</v>
      </c>
      <c r="AG40" s="9">
        <v>0.64846974418761028</v>
      </c>
      <c r="AH40" s="9">
        <v>0.42420939562821158</v>
      </c>
      <c r="AI40" s="9">
        <v>1.3397562080739647</v>
      </c>
      <c r="AJ40" s="9">
        <v>1.3545902340706799</v>
      </c>
      <c r="AK40" s="9">
        <v>1.3883701956037746</v>
      </c>
      <c r="AL40" s="9">
        <v>1.2337078658061968</v>
      </c>
      <c r="AM40" s="9">
        <v>1.7447959581356116</v>
      </c>
      <c r="AN40" s="9">
        <v>1.7665954272565516</v>
      </c>
      <c r="AO40" s="9">
        <v>1.6708902768397822</v>
      </c>
      <c r="AP40" s="9">
        <v>1.7848807144931922</v>
      </c>
      <c r="AQ40" s="9">
        <v>1.8753794823971282</v>
      </c>
      <c r="AR40" s="9">
        <v>1.7774052517176981</v>
      </c>
      <c r="AS40" s="9">
        <v>1.9510838209686145</v>
      </c>
      <c r="AT40" s="9">
        <v>1.5383325139884103</v>
      </c>
      <c r="AU40" s="9">
        <v>1.7239998788877018</v>
      </c>
      <c r="AV40" s="9">
        <v>1.8032173459940557</v>
      </c>
      <c r="AW40" s="9">
        <v>1.9124919062370447</v>
      </c>
      <c r="AX40" s="9">
        <v>1.7404840728339692</v>
      </c>
      <c r="AY40" s="9">
        <v>1.905165432807514</v>
      </c>
      <c r="AZ40" s="9">
        <v>1.9887840954142004</v>
      </c>
      <c r="BA40" s="9">
        <v>1.5634448394381761</v>
      </c>
      <c r="BB40" s="9">
        <v>1.9569686635102372</v>
      </c>
      <c r="BC40" s="9">
        <v>1.9220137868158078</v>
      </c>
      <c r="BD40" s="9">
        <v>1.8457064650725021</v>
      </c>
      <c r="BE40" s="9">
        <v>1.9573358400983853</v>
      </c>
      <c r="BF40" s="9">
        <v>2.1374365393327617</v>
      </c>
      <c r="BG40" s="9">
        <v>2.2890679918969399</v>
      </c>
      <c r="BH40" s="9">
        <v>2.0125662472732899</v>
      </c>
      <c r="BI40" s="9">
        <v>2.3223209086606884</v>
      </c>
      <c r="BJ40" s="9">
        <v>1.9226912423052622</v>
      </c>
      <c r="BK40" s="9">
        <v>2.4120174716170979</v>
      </c>
      <c r="BL40" s="9">
        <v>2.3650457339202799</v>
      </c>
      <c r="BM40" s="9">
        <v>2.2308874459339672</v>
      </c>
      <c r="BN40" s="9">
        <v>1.9999178418424857</v>
      </c>
      <c r="BO40" s="9">
        <v>2.1704091781588328</v>
      </c>
      <c r="BP40" s="9">
        <v>1.6850095068967845</v>
      </c>
      <c r="BQ40" s="9">
        <v>2.0674613179147907</v>
      </c>
      <c r="BR40" s="9">
        <v>1.5414244192838722</v>
      </c>
      <c r="BS40" s="9">
        <v>1.8980448688494758</v>
      </c>
      <c r="BT40" s="9">
        <v>1.8310106946895541</v>
      </c>
      <c r="BU40" s="9">
        <v>1.8870291214837167</v>
      </c>
      <c r="BV40" s="9">
        <v>2.0480746715779103</v>
      </c>
      <c r="BW40" s="9">
        <v>2.1260356727391487</v>
      </c>
      <c r="BX40" s="9">
        <v>2.0550637667207576</v>
      </c>
      <c r="BY40" s="9">
        <v>2.350880009486096</v>
      </c>
      <c r="BZ40" s="9">
        <v>2.1727728666728927</v>
      </c>
      <c r="CA40" s="9">
        <v>1.9863704277446443</v>
      </c>
      <c r="CB40" s="9">
        <v>2.2117227212803892</v>
      </c>
      <c r="CC40" s="9">
        <v>2.0083263647069671</v>
      </c>
      <c r="CD40" s="9">
        <v>2.1040959664930448</v>
      </c>
      <c r="CE40" s="9">
        <v>2.1565023612288199</v>
      </c>
      <c r="CF40" s="9">
        <v>2.1775353784773261</v>
      </c>
      <c r="CG40" s="9">
        <v>2.086585782348449</v>
      </c>
      <c r="CH40" s="9">
        <v>2.0434132995028222</v>
      </c>
      <c r="CI40" s="9">
        <v>1.9801212798846488</v>
      </c>
      <c r="CJ40" s="9">
        <v>2.0168800239803404</v>
      </c>
      <c r="CK40" s="9">
        <v>1.9942502454165487</v>
      </c>
      <c r="CL40" s="9">
        <v>1.7265357598573272</v>
      </c>
      <c r="CM40" s="9">
        <v>1.9334693353631236</v>
      </c>
      <c r="CN40" s="9">
        <v>1.9829326213927567</v>
      </c>
      <c r="CO40" s="9">
        <v>1.8945776537860373</v>
      </c>
      <c r="CP40" s="9">
        <v>1.628493425497739</v>
      </c>
      <c r="CQ40" s="9">
        <v>1.7022494195923898</v>
      </c>
      <c r="CR40" s="9">
        <v>1.6559780089402156</v>
      </c>
      <c r="CS40" s="9">
        <v>1.7481696651670577</v>
      </c>
      <c r="CT40" s="9">
        <v>0.83558312794733203</v>
      </c>
      <c r="CU40" s="9">
        <v>1.1768990084066384</v>
      </c>
      <c r="CV40" s="9">
        <v>0.46182840141910464</v>
      </c>
      <c r="CW40" s="9">
        <v>-0.64756278352660712</v>
      </c>
      <c r="CX40" s="9">
        <v>-1.9598466128067829</v>
      </c>
      <c r="CY40" s="9">
        <v>-0.20443557583330005</v>
      </c>
      <c r="CZ40" s="9">
        <v>-0.87521618296012438</v>
      </c>
      <c r="DA40" s="9">
        <v>-0.45953473380419319</v>
      </c>
      <c r="DB40" s="9">
        <v>-0.61336140621513946</v>
      </c>
      <c r="DC40" s="9">
        <v>0.42332465415889564</v>
      </c>
      <c r="DD40" s="9">
        <v>0.31667080661371466</v>
      </c>
      <c r="DE40" s="9">
        <v>0.58721874209699754</v>
      </c>
      <c r="DF40" s="9">
        <v>0.27756614778005134</v>
      </c>
      <c r="DG40" s="9">
        <v>1.0401334060014877</v>
      </c>
      <c r="DH40" s="9">
        <v>1.2934068438720034</v>
      </c>
      <c r="DI40" s="9">
        <v>1.2744575059465761</v>
      </c>
      <c r="DJ40" s="9">
        <v>0.88785975060390021</v>
      </c>
    </row>
    <row r="41" spans="2:114" x14ac:dyDescent="0.25">
      <c r="B41" s="42" t="s">
        <v>16</v>
      </c>
      <c r="C41" s="9">
        <v>0.67929950339035061</v>
      </c>
      <c r="D41" s="9">
        <v>0.82865341427718087</v>
      </c>
      <c r="E41" s="9">
        <v>0.72946941357857187</v>
      </c>
      <c r="F41" s="9">
        <v>0.58145337038748723</v>
      </c>
      <c r="G41" s="9">
        <v>0.74697990825516358</v>
      </c>
      <c r="H41" s="9">
        <v>0.94266134879146901</v>
      </c>
      <c r="I41" s="9">
        <v>0.88028461822125836</v>
      </c>
      <c r="J41" s="9">
        <v>0.65957189405572436</v>
      </c>
      <c r="K41" s="9">
        <v>0.98351698133221421</v>
      </c>
      <c r="L41" s="9">
        <v>0.73210888717668043</v>
      </c>
      <c r="M41" s="9">
        <v>0.53246542071762859</v>
      </c>
      <c r="N41" s="9">
        <v>-3.9912991895057212E-3</v>
      </c>
      <c r="O41" s="9">
        <v>0.76819401807256504</v>
      </c>
      <c r="P41" s="9">
        <v>0.10935047985212643</v>
      </c>
      <c r="Q41" s="9">
        <v>0.12038757043330664</v>
      </c>
      <c r="R41" s="9">
        <v>-0.30633904702788806</v>
      </c>
      <c r="S41" s="9">
        <v>5.0592271391310444E-2</v>
      </c>
      <c r="T41" s="9">
        <v>-0.20754431396230585</v>
      </c>
      <c r="U41" s="9">
        <v>0.41125614844305675</v>
      </c>
      <c r="V41" s="9">
        <v>4.5271109556693001E-2</v>
      </c>
      <c r="W41" s="9">
        <v>0.87407355234706552</v>
      </c>
      <c r="X41" s="9">
        <v>0.79820394959191932</v>
      </c>
      <c r="Y41" s="9">
        <v>0.71373233658554258</v>
      </c>
      <c r="Z41" s="9">
        <v>0.26256020063660523</v>
      </c>
      <c r="AA41" s="9">
        <v>0.80700675104071418</v>
      </c>
      <c r="AB41" s="9">
        <v>0.77397488523368163</v>
      </c>
      <c r="AC41" s="9">
        <v>0.65005228093767398</v>
      </c>
      <c r="AD41" s="9">
        <v>0.18475686739472594</v>
      </c>
      <c r="AE41" s="9">
        <v>0.9426909161762278</v>
      </c>
      <c r="AF41" s="9">
        <v>0.78293760131279699</v>
      </c>
      <c r="AG41" s="9">
        <v>0.79631576015847838</v>
      </c>
      <c r="AH41" s="9">
        <v>0.8732115079355417</v>
      </c>
      <c r="AI41" s="9">
        <v>1.3461262185055527</v>
      </c>
      <c r="AJ41" s="9">
        <v>1.4162200496416739</v>
      </c>
      <c r="AK41" s="9">
        <v>1.4970297193068374</v>
      </c>
      <c r="AL41" s="9">
        <v>1.2914761457704989</v>
      </c>
      <c r="AM41" s="9">
        <v>1.7220830770257398</v>
      </c>
      <c r="AN41" s="9">
        <v>1.6721627768674672</v>
      </c>
      <c r="AO41" s="9">
        <v>1.7059422876475943</v>
      </c>
      <c r="AP41" s="9">
        <v>1.4213280725969089</v>
      </c>
      <c r="AQ41" s="9">
        <v>1.6110936364323794</v>
      </c>
      <c r="AR41" s="9">
        <v>1.6204929754108059</v>
      </c>
      <c r="AS41" s="9">
        <v>1.7056303402096389</v>
      </c>
      <c r="AT41" s="9">
        <v>1.4621748901830636</v>
      </c>
      <c r="AU41" s="9">
        <v>1.6494610273565813</v>
      </c>
      <c r="AV41" s="9">
        <v>1.6399587933938076</v>
      </c>
      <c r="AW41" s="9">
        <v>1.7726473970883443</v>
      </c>
      <c r="AX41" s="9">
        <v>1.6020878027944367</v>
      </c>
      <c r="AY41" s="9">
        <v>1.7760995437811467</v>
      </c>
      <c r="AZ41" s="9">
        <v>1.7946639415522301</v>
      </c>
      <c r="BA41" s="9">
        <v>1.353352357613034</v>
      </c>
      <c r="BB41" s="9">
        <v>1.7286423479723243</v>
      </c>
      <c r="BC41" s="9">
        <v>1.8333474438590243</v>
      </c>
      <c r="BD41" s="9">
        <v>1.885772029618054</v>
      </c>
      <c r="BE41" s="9">
        <v>1.9478415581583479</v>
      </c>
      <c r="BF41" s="9">
        <v>1.7240665982804635</v>
      </c>
      <c r="BG41" s="9">
        <v>1.8863474199095041</v>
      </c>
      <c r="BH41" s="9">
        <v>1.8810788000971412</v>
      </c>
      <c r="BI41" s="9">
        <v>1.8027731481451037</v>
      </c>
      <c r="BJ41" s="9">
        <v>1.6607299963359139</v>
      </c>
      <c r="BK41" s="9">
        <v>1.7718927031396807</v>
      </c>
      <c r="BL41" s="9">
        <v>1.7515124427017834</v>
      </c>
      <c r="BM41" s="9">
        <v>1.7693709995022104</v>
      </c>
      <c r="BN41" s="9">
        <v>1.6585751225184884</v>
      </c>
      <c r="BO41" s="9">
        <v>1.7545287090599608</v>
      </c>
      <c r="BP41" s="9">
        <v>1.7352537419031266</v>
      </c>
      <c r="BQ41" s="9">
        <v>1.6680226617550129</v>
      </c>
      <c r="BR41" s="9">
        <v>1.4956395430685654</v>
      </c>
      <c r="BS41" s="9">
        <v>1.6217439798346216</v>
      </c>
      <c r="BT41" s="9">
        <v>1.5747893027385824</v>
      </c>
      <c r="BU41" s="9">
        <v>1.6434138305361439</v>
      </c>
      <c r="BV41" s="9">
        <v>1.4575036369771814</v>
      </c>
      <c r="BW41" s="9">
        <v>1.4951458334780767</v>
      </c>
      <c r="BX41" s="9">
        <v>1.6897934107005428</v>
      </c>
      <c r="BY41" s="9">
        <v>1.7318828317884016</v>
      </c>
      <c r="BZ41" s="9">
        <v>1.3333697171950516</v>
      </c>
      <c r="CA41" s="9">
        <v>1.6810715237507694</v>
      </c>
      <c r="CB41" s="9">
        <v>1.6598294776535669</v>
      </c>
      <c r="CC41" s="9">
        <v>1.6284334484364875</v>
      </c>
      <c r="CD41" s="9">
        <v>1.5471063303576513</v>
      </c>
      <c r="CE41" s="9">
        <v>1.6181049417911182</v>
      </c>
      <c r="CF41" s="9">
        <v>1.6060684115550616</v>
      </c>
      <c r="CG41" s="9">
        <v>1.6754810505521984</v>
      </c>
      <c r="CH41" s="9">
        <v>1.5421171944093419</v>
      </c>
      <c r="CI41" s="9">
        <v>1.6524694912394111</v>
      </c>
      <c r="CJ41" s="9">
        <v>1.6885055118953787</v>
      </c>
      <c r="CK41" s="9">
        <v>1.7306817937753447</v>
      </c>
      <c r="CL41" s="9">
        <v>1.7067256995528128</v>
      </c>
      <c r="CM41" s="9">
        <v>1.5402698992491031</v>
      </c>
      <c r="CN41" s="9">
        <v>1.7227591431877372</v>
      </c>
      <c r="CO41" s="9">
        <v>1.6634407057041212</v>
      </c>
      <c r="CP41" s="9">
        <v>1.4394268603974354</v>
      </c>
      <c r="CQ41" s="9">
        <v>1.4622920040732912</v>
      </c>
      <c r="CR41" s="9">
        <v>1.5380467454599094</v>
      </c>
      <c r="CS41" s="9">
        <v>1.357229320799356</v>
      </c>
      <c r="CT41" s="9">
        <v>0.90265446294986751</v>
      </c>
      <c r="CU41" s="9">
        <v>1.0336552071976808</v>
      </c>
      <c r="CV41" s="9">
        <v>0.70639078182159298</v>
      </c>
      <c r="CW41" s="9">
        <v>4.0412172176055333E-2</v>
      </c>
      <c r="CX41" s="9">
        <v>-0.52897879646820356</v>
      </c>
      <c r="CY41" s="9">
        <v>0.35813631018334635</v>
      </c>
      <c r="CZ41" s="9">
        <v>-0.1596512231748469</v>
      </c>
      <c r="DA41" s="9">
        <v>-6.4355515659368534E-2</v>
      </c>
      <c r="DB41" s="9">
        <v>-0.70963811226769391</v>
      </c>
      <c r="DC41" s="9">
        <v>0.50451799346737636</v>
      </c>
      <c r="DD41" s="9">
        <v>0.36063626468174459</v>
      </c>
      <c r="DE41" s="9">
        <v>0.51359074034683305</v>
      </c>
      <c r="DF41" s="9">
        <v>6.1712297086120728E-2</v>
      </c>
      <c r="DG41" s="9">
        <v>0.69102248048795767</v>
      </c>
      <c r="DH41" s="9">
        <v>0.72654116184494399</v>
      </c>
      <c r="DI41" s="9">
        <v>0.86845846062925369</v>
      </c>
      <c r="DJ41" s="9">
        <v>0.60351288064779995</v>
      </c>
    </row>
    <row r="42" spans="2:114" x14ac:dyDescent="0.25">
      <c r="B42" s="42" t="s">
        <v>15</v>
      </c>
      <c r="C42" s="9">
        <v>1.0461984005564644</v>
      </c>
      <c r="D42" s="9">
        <v>1.1605482281398296</v>
      </c>
      <c r="E42" s="9">
        <v>1.1144724858221637</v>
      </c>
      <c r="F42" s="9">
        <v>0.20971312573518031</v>
      </c>
      <c r="G42" s="9">
        <v>1.0424227410397069</v>
      </c>
      <c r="H42" s="9">
        <v>1.1124464944521806</v>
      </c>
      <c r="I42" s="9">
        <v>1.0622840100842257</v>
      </c>
      <c r="J42" s="9">
        <v>4.0769747060346626E-2</v>
      </c>
      <c r="K42" s="9">
        <v>1.0696610051206552</v>
      </c>
      <c r="L42" s="9">
        <v>0.82573373553349227</v>
      </c>
      <c r="M42" s="9">
        <v>0.68289100022663174</v>
      </c>
      <c r="N42" s="9">
        <v>-0.10607527654293994</v>
      </c>
      <c r="O42" s="9">
        <v>0.87420283477406113</v>
      </c>
      <c r="P42" s="9">
        <v>0.60288439847133501</v>
      </c>
      <c r="Q42" s="9">
        <v>0.70834479114747062</v>
      </c>
      <c r="R42" s="9">
        <v>3.8688283717621209E-2</v>
      </c>
      <c r="S42" s="9">
        <v>0.72207105696924656</v>
      </c>
      <c r="T42" s="9">
        <v>0.62648240748765538</v>
      </c>
      <c r="U42" s="9">
        <v>0.70971281039103751</v>
      </c>
      <c r="V42" s="9">
        <v>0.20864191966350445</v>
      </c>
      <c r="W42" s="9">
        <v>1.1048554884923334</v>
      </c>
      <c r="X42" s="9">
        <v>1.0581846717735317</v>
      </c>
      <c r="Y42" s="9">
        <v>1.0331665865940023</v>
      </c>
      <c r="Z42" s="9">
        <v>0.48009175074815275</v>
      </c>
      <c r="AA42" s="9">
        <v>0.99728673278508639</v>
      </c>
      <c r="AB42" s="9">
        <v>0.99094428520486322</v>
      </c>
      <c r="AC42" s="9">
        <v>0.99810329080011295</v>
      </c>
      <c r="AD42" s="9">
        <v>0.43123896733593586</v>
      </c>
      <c r="AE42" s="9">
        <v>1.3475113695469401</v>
      </c>
      <c r="AF42" s="9">
        <v>1.0404227029582598</v>
      </c>
      <c r="AG42" s="9">
        <v>1.1423875449393832</v>
      </c>
      <c r="AH42" s="9">
        <v>0.83148427412011661</v>
      </c>
      <c r="AI42" s="9">
        <v>1.4862351604195512</v>
      </c>
      <c r="AJ42" s="9">
        <v>1.5568249616774203</v>
      </c>
      <c r="AK42" s="9">
        <v>1.6565422019755787</v>
      </c>
      <c r="AL42" s="9">
        <v>1.2376069198523976</v>
      </c>
      <c r="AM42" s="9">
        <v>1.7438901005545806</v>
      </c>
      <c r="AN42" s="9">
        <v>1.7393885486958769</v>
      </c>
      <c r="AO42" s="9">
        <v>1.7132696128627727</v>
      </c>
      <c r="AP42" s="9">
        <v>1.3143103623659245</v>
      </c>
      <c r="AQ42" s="9">
        <v>1.5715589956812497</v>
      </c>
      <c r="AR42" s="9">
        <v>1.6429853654209872</v>
      </c>
      <c r="AS42" s="9">
        <v>1.6627286246647901</v>
      </c>
      <c r="AT42" s="9">
        <v>1.3385840745869479</v>
      </c>
      <c r="AU42" s="9">
        <v>1.6045195354629793</v>
      </c>
      <c r="AV42" s="9">
        <v>1.6094931365577314</v>
      </c>
      <c r="AW42" s="9">
        <v>1.8293929572865952</v>
      </c>
      <c r="AX42" s="9">
        <v>1.4602808253157846</v>
      </c>
      <c r="AY42" s="9">
        <v>1.65631619378048</v>
      </c>
      <c r="AZ42" s="9">
        <v>1.7316149729642973</v>
      </c>
      <c r="BA42" s="9">
        <v>1.5160315157492992</v>
      </c>
      <c r="BB42" s="9">
        <v>1.3803860601989004</v>
      </c>
      <c r="BC42" s="9">
        <v>1.6707018680337915</v>
      </c>
      <c r="BD42" s="9">
        <v>1.7313108213594515</v>
      </c>
      <c r="BE42" s="9">
        <v>1.7887642692607817</v>
      </c>
      <c r="BF42" s="9">
        <v>1.3621066181759951</v>
      </c>
      <c r="BG42" s="9">
        <v>1.6130735197225643</v>
      </c>
      <c r="BH42" s="9">
        <v>1.6367484052874546</v>
      </c>
      <c r="BI42" s="9">
        <v>1.6614090347202213</v>
      </c>
      <c r="BJ42" s="9">
        <v>1.1346305385715159</v>
      </c>
      <c r="BK42" s="9">
        <v>1.4253816369182499</v>
      </c>
      <c r="BL42" s="9">
        <v>1.4119578502438443</v>
      </c>
      <c r="BM42" s="9">
        <v>1.4490900915215745</v>
      </c>
      <c r="BN42" s="9">
        <v>1.08426826218551</v>
      </c>
      <c r="BO42" s="9">
        <v>1.4437865664131111</v>
      </c>
      <c r="BP42" s="9">
        <v>1.5498023114549377</v>
      </c>
      <c r="BQ42" s="9">
        <v>1.3612438549075563</v>
      </c>
      <c r="BR42" s="9">
        <v>1.0274284368821378</v>
      </c>
      <c r="BS42" s="9">
        <v>1.2772457120312437</v>
      </c>
      <c r="BT42" s="9">
        <v>1.2416636340852438</v>
      </c>
      <c r="BU42" s="9">
        <v>1.2296978527620437</v>
      </c>
      <c r="BV42" s="9">
        <v>0.87863370779460415</v>
      </c>
      <c r="BW42" s="9">
        <v>1.2842093207300755</v>
      </c>
      <c r="BX42" s="9">
        <v>1.3871781019210068</v>
      </c>
      <c r="BY42" s="9">
        <v>1.4642912390677898</v>
      </c>
      <c r="BZ42" s="9">
        <v>1.0898407199811304</v>
      </c>
      <c r="CA42" s="9">
        <v>1.3350243988427213</v>
      </c>
      <c r="CB42" s="9">
        <v>1.2235163304902699</v>
      </c>
      <c r="CC42" s="9">
        <v>1.3214366060767091</v>
      </c>
      <c r="CD42" s="9">
        <v>1.1445335954610683</v>
      </c>
      <c r="CE42" s="9">
        <v>1.2801645218891649</v>
      </c>
      <c r="CF42" s="9">
        <v>1.2674028002288371</v>
      </c>
      <c r="CG42" s="9">
        <v>1.3981549714987838</v>
      </c>
      <c r="CH42" s="9">
        <v>1.1720377433129026</v>
      </c>
      <c r="CI42" s="9">
        <v>1.3419657741636233</v>
      </c>
      <c r="CJ42" s="9">
        <v>1.4301940095854659</v>
      </c>
      <c r="CK42" s="9">
        <v>1.4160339690415966</v>
      </c>
      <c r="CL42" s="9">
        <v>1.0377110406330168</v>
      </c>
      <c r="CM42" s="9">
        <v>1.2016853086825845</v>
      </c>
      <c r="CN42" s="9">
        <v>1.3116184230504557</v>
      </c>
      <c r="CO42" s="9">
        <v>1.2895971439506291</v>
      </c>
      <c r="CP42" s="9">
        <v>0.87038732269490837</v>
      </c>
      <c r="CQ42" s="9">
        <v>1.0915731797149819</v>
      </c>
      <c r="CR42" s="9">
        <v>1.0994647251961516</v>
      </c>
      <c r="CS42" s="9">
        <v>1.0149473220718832</v>
      </c>
      <c r="CT42" s="9">
        <v>0.60102410629102143</v>
      </c>
      <c r="CU42" s="9">
        <v>0.97310625376425175</v>
      </c>
      <c r="CV42" s="9">
        <v>0.77626979244075656</v>
      </c>
      <c r="CW42" s="9">
        <v>0.34235332429295101</v>
      </c>
      <c r="CX42" s="9">
        <v>-0.47766564261448252</v>
      </c>
      <c r="CY42" s="9">
        <v>0.35239193994957074</v>
      </c>
      <c r="CZ42" s="9">
        <v>0.15125258305295936</v>
      </c>
      <c r="DA42" s="9">
        <v>0.33093457780405894</v>
      </c>
      <c r="DB42" s="9">
        <v>-0.47983487679354392</v>
      </c>
      <c r="DC42" s="9">
        <v>0.60828511364444293</v>
      </c>
      <c r="DD42" s="9">
        <v>0.68917887752237905</v>
      </c>
      <c r="DE42" s="9">
        <v>0.50809865599712489</v>
      </c>
      <c r="DF42" s="9">
        <v>-7.0099677622494291E-2</v>
      </c>
      <c r="DG42" s="9">
        <v>0.6825706308502455</v>
      </c>
      <c r="DH42" s="9">
        <v>0.66834730949521604</v>
      </c>
      <c r="DI42" s="9">
        <v>0.73983489076827236</v>
      </c>
      <c r="DJ42" s="9">
        <v>0.39824852259075755</v>
      </c>
    </row>
    <row r="43" spans="2:114" x14ac:dyDescent="0.25">
      <c r="B43" s="40" t="s">
        <v>12</v>
      </c>
      <c r="C43" s="10">
        <v>0.70776789895413095</v>
      </c>
      <c r="D43" s="10">
        <v>0.66779256383977825</v>
      </c>
      <c r="E43" s="10">
        <v>0.67172732226969845</v>
      </c>
      <c r="F43" s="10">
        <v>0.49281333712531095</v>
      </c>
      <c r="G43" s="10">
        <v>0.8038355062315985</v>
      </c>
      <c r="H43" s="10">
        <v>0.88146204730523181</v>
      </c>
      <c r="I43" s="10">
        <v>0.92122945174053206</v>
      </c>
      <c r="J43" s="10">
        <v>0.71673189177521024</v>
      </c>
      <c r="K43" s="10">
        <v>0.98555104577871222</v>
      </c>
      <c r="L43" s="10">
        <v>0.73163529298174168</v>
      </c>
      <c r="M43" s="10">
        <v>0.79171741503900017</v>
      </c>
      <c r="N43" s="10">
        <v>0.38147221133276743</v>
      </c>
      <c r="O43" s="10">
        <v>0.852174293775396</v>
      </c>
      <c r="P43" s="10">
        <v>-0.99018954113489976</v>
      </c>
      <c r="Q43" s="10">
        <v>0.65870813541396989</v>
      </c>
      <c r="R43" s="10">
        <v>3.5986085907521191E-2</v>
      </c>
      <c r="S43" s="10">
        <v>0.40589214582490751</v>
      </c>
      <c r="T43" s="10">
        <v>0.42787962253775946</v>
      </c>
      <c r="U43" s="10">
        <v>0.67466804530183488</v>
      </c>
      <c r="V43" s="10">
        <v>0.4942778780549521</v>
      </c>
      <c r="W43" s="10">
        <v>0.97282966416158756</v>
      </c>
      <c r="X43" s="10">
        <v>0.80940406570133472</v>
      </c>
      <c r="Y43" s="10">
        <v>-0.11428408782063428</v>
      </c>
      <c r="Z43" s="10">
        <v>-7.8337850187152253E-2</v>
      </c>
      <c r="AA43" s="10">
        <v>0.7337837008731779</v>
      </c>
      <c r="AB43" s="10">
        <v>0.62178657826054284</v>
      </c>
      <c r="AC43" s="10">
        <v>0.37035855058547018</v>
      </c>
      <c r="AD43" s="10">
        <v>-9.4573090437864937E-2</v>
      </c>
      <c r="AE43" s="10">
        <v>0.78938049993128812</v>
      </c>
      <c r="AF43" s="10">
        <v>0.65003505152934171</v>
      </c>
      <c r="AG43" s="10">
        <v>0.60948472350385896</v>
      </c>
      <c r="AH43" s="10">
        <v>0.47696530247430829</v>
      </c>
      <c r="AI43" s="10">
        <v>1.1891892794011525</v>
      </c>
      <c r="AJ43" s="10">
        <v>1.2451363348010009</v>
      </c>
      <c r="AK43" s="10">
        <v>1.3338387681501422</v>
      </c>
      <c r="AL43" s="10">
        <v>1.2119066391605227</v>
      </c>
      <c r="AM43" s="10">
        <v>1.6672296013978163</v>
      </c>
      <c r="AN43" s="10">
        <v>1.5904760366786619</v>
      </c>
      <c r="AO43" s="10">
        <v>1.6562842356462901</v>
      </c>
      <c r="AP43" s="10">
        <v>1.5813627431188766</v>
      </c>
      <c r="AQ43" s="10">
        <v>1.6169359651562571</v>
      </c>
      <c r="AR43" s="10">
        <v>1.6035874346151835</v>
      </c>
      <c r="AS43" s="10">
        <v>1.7197806477359281</v>
      </c>
      <c r="AT43" s="10">
        <v>1.4329488934576469</v>
      </c>
      <c r="AU43" s="10">
        <v>1.5589971619371694</v>
      </c>
      <c r="AV43" s="10">
        <v>1.6676254303213032</v>
      </c>
      <c r="AW43" s="10">
        <v>1.892938394180026</v>
      </c>
      <c r="AX43" s="10">
        <v>1.5994680159237731</v>
      </c>
      <c r="AY43" s="10">
        <v>1.6713644087273976</v>
      </c>
      <c r="AZ43" s="10">
        <v>1.8535772212532227</v>
      </c>
      <c r="BA43" s="10">
        <v>1.4794931843504424</v>
      </c>
      <c r="BB43" s="10">
        <v>1.7440071099874808</v>
      </c>
      <c r="BC43" s="10">
        <v>1.8683708688086398</v>
      </c>
      <c r="BD43" s="10">
        <v>1.8385384729322232</v>
      </c>
      <c r="BE43" s="10">
        <v>1.7921494501539064</v>
      </c>
      <c r="BF43" s="10">
        <v>1.7739039002421857</v>
      </c>
      <c r="BG43" s="10">
        <v>1.8490532128136254</v>
      </c>
      <c r="BH43" s="10">
        <v>1.8753792233960718</v>
      </c>
      <c r="BI43" s="10">
        <v>1.752087338833908</v>
      </c>
      <c r="BJ43" s="10">
        <v>1.5689533716435236</v>
      </c>
      <c r="BK43" s="10">
        <v>1.9503214068755104</v>
      </c>
      <c r="BL43" s="10">
        <v>1.8990707555612174</v>
      </c>
      <c r="BM43" s="10">
        <v>2.0991972350098242</v>
      </c>
      <c r="BN43" s="10">
        <v>1.8501085644794495</v>
      </c>
      <c r="BO43" s="10">
        <v>1.9770701820655934</v>
      </c>
      <c r="BP43" s="10">
        <v>1.5452817173527458</v>
      </c>
      <c r="BQ43" s="10">
        <v>1.8549275618868852</v>
      </c>
      <c r="BR43" s="10">
        <v>1.6417873352566332</v>
      </c>
      <c r="BS43" s="10">
        <v>1.830808861012035</v>
      </c>
      <c r="BT43" s="10">
        <v>1.8042419532757865</v>
      </c>
      <c r="BU43" s="10">
        <v>1.6444070119039644</v>
      </c>
      <c r="BV43" s="10">
        <v>1.6603659499573271</v>
      </c>
      <c r="BW43" s="10">
        <v>1.9731630440696786</v>
      </c>
      <c r="BX43" s="10">
        <v>2.0368781940530991</v>
      </c>
      <c r="BY43" s="10">
        <v>2.0074533023205507</v>
      </c>
      <c r="BZ43" s="10">
        <v>1.7768125517611328</v>
      </c>
      <c r="CA43" s="10">
        <v>2.0778966413530444</v>
      </c>
      <c r="CB43" s="10">
        <v>2.0575903754122864</v>
      </c>
      <c r="CC43" s="10">
        <v>2.0407090479102981</v>
      </c>
      <c r="CD43" s="10">
        <v>2.0322180196034849</v>
      </c>
      <c r="CE43" s="10">
        <v>2.0477619111564302</v>
      </c>
      <c r="CF43" s="10">
        <v>1.9563935385587334</v>
      </c>
      <c r="CG43" s="10">
        <v>1.9434027107128253</v>
      </c>
      <c r="CH43" s="10">
        <v>1.8611390564672963</v>
      </c>
      <c r="CI43" s="10">
        <v>1.9932006123994168</v>
      </c>
      <c r="CJ43" s="10">
        <v>1.9024742909382233</v>
      </c>
      <c r="CK43" s="10">
        <v>1.9493789971551958</v>
      </c>
      <c r="CL43" s="10">
        <v>1.7700939790719974</v>
      </c>
      <c r="CM43" s="10">
        <v>1.9811934925554726</v>
      </c>
      <c r="CN43" s="10">
        <v>2.0127902456236741</v>
      </c>
      <c r="CO43" s="10">
        <v>1.92747763549669</v>
      </c>
      <c r="CP43" s="10">
        <v>1.6980524508433976</v>
      </c>
      <c r="CQ43" s="10">
        <v>1.7708259036066931</v>
      </c>
      <c r="CR43" s="10">
        <v>1.8078364727191716</v>
      </c>
      <c r="CS43" s="10">
        <v>1.3521355366793171</v>
      </c>
      <c r="CT43" s="10">
        <v>-2.1999007046341116E-2</v>
      </c>
      <c r="CU43" s="10">
        <v>0.85638605763920139</v>
      </c>
      <c r="CV43" s="10">
        <v>0.20463681018597005</v>
      </c>
      <c r="CW43" s="10">
        <v>4.9959455593130662E-2</v>
      </c>
      <c r="CX43" s="10">
        <v>-1.5109748862951311</v>
      </c>
      <c r="CY43" s="10">
        <v>-3.9220444631864949E-2</v>
      </c>
      <c r="CZ43" s="10">
        <v>-0.36561078316415691</v>
      </c>
      <c r="DA43" s="10">
        <v>6.8255734113244856E-2</v>
      </c>
      <c r="DB43" s="10">
        <v>-2.8287561356124546E-2</v>
      </c>
      <c r="DC43" s="10">
        <v>0.7527339108170209</v>
      </c>
      <c r="DD43" s="10">
        <v>0.93388629286100355</v>
      </c>
      <c r="DE43" s="10">
        <v>1.0392396977879133</v>
      </c>
      <c r="DF43" s="10">
        <v>0.94713409625412182</v>
      </c>
      <c r="DG43" s="10">
        <v>1.2428035577994794</v>
      </c>
      <c r="DH43" s="10">
        <v>1.2464196002855397</v>
      </c>
      <c r="DI43" s="10">
        <v>1.4358023146381431</v>
      </c>
      <c r="DJ43" s="10">
        <v>1.0326972023007794</v>
      </c>
    </row>
    <row r="46" spans="2:114" x14ac:dyDescent="0.25">
      <c r="B46" s="43" t="s">
        <v>25</v>
      </c>
    </row>
    <row r="47" spans="2:114" x14ac:dyDescent="0.25">
      <c r="AG47" s="7"/>
    </row>
    <row r="48" spans="2:114" x14ac:dyDescent="0.25">
      <c r="B48" s="41" t="s">
        <v>13</v>
      </c>
      <c r="C48" s="4" t="s">
        <v>42</v>
      </c>
      <c r="D48" s="4" t="s">
        <v>43</v>
      </c>
      <c r="E48" s="4" t="s">
        <v>44</v>
      </c>
      <c r="F48" s="4" t="s">
        <v>45</v>
      </c>
      <c r="G48" s="4" t="s">
        <v>46</v>
      </c>
      <c r="H48" s="4" t="s">
        <v>47</v>
      </c>
      <c r="I48" s="4" t="s">
        <v>48</v>
      </c>
      <c r="J48" s="4" t="s">
        <v>49</v>
      </c>
      <c r="K48" s="4" t="s">
        <v>50</v>
      </c>
      <c r="L48" s="4" t="s">
        <v>51</v>
      </c>
      <c r="M48" s="4" t="s">
        <v>52</v>
      </c>
      <c r="N48" s="4" t="s">
        <v>53</v>
      </c>
      <c r="O48" s="4" t="s">
        <v>54</v>
      </c>
      <c r="P48" s="4" t="s">
        <v>55</v>
      </c>
      <c r="Q48" s="4" t="s">
        <v>56</v>
      </c>
      <c r="R48" s="4" t="s">
        <v>57</v>
      </c>
      <c r="S48" s="4" t="s">
        <v>58</v>
      </c>
      <c r="T48" s="4" t="s">
        <v>59</v>
      </c>
      <c r="U48" s="4" t="s">
        <v>60</v>
      </c>
      <c r="V48" s="4" t="s">
        <v>61</v>
      </c>
      <c r="W48" s="4" t="s">
        <v>62</v>
      </c>
      <c r="X48" s="4" t="s">
        <v>63</v>
      </c>
      <c r="Y48" s="4" t="s">
        <v>64</v>
      </c>
      <c r="Z48" s="4" t="s">
        <v>65</v>
      </c>
      <c r="AA48" s="4" t="s">
        <v>66</v>
      </c>
      <c r="AB48" s="4" t="s">
        <v>67</v>
      </c>
      <c r="AC48" s="4" t="s">
        <v>68</v>
      </c>
      <c r="AD48" s="4" t="s">
        <v>69</v>
      </c>
      <c r="AE48" s="4" t="s">
        <v>70</v>
      </c>
      <c r="AF48" s="4" t="s">
        <v>71</v>
      </c>
      <c r="AG48" s="4" t="s">
        <v>72</v>
      </c>
      <c r="AH48" s="4" t="s">
        <v>73</v>
      </c>
      <c r="AI48" s="4" t="s">
        <v>74</v>
      </c>
      <c r="AJ48" s="4" t="s">
        <v>75</v>
      </c>
      <c r="AK48" s="4" t="s">
        <v>76</v>
      </c>
      <c r="AL48" s="4" t="s">
        <v>77</v>
      </c>
      <c r="AM48" s="4" t="s">
        <v>78</v>
      </c>
      <c r="AN48" s="4" t="s">
        <v>79</v>
      </c>
      <c r="AO48" s="4" t="s">
        <v>80</v>
      </c>
      <c r="AP48" s="4" t="s">
        <v>81</v>
      </c>
      <c r="AQ48" s="4" t="s">
        <v>82</v>
      </c>
      <c r="AR48" s="4" t="s">
        <v>83</v>
      </c>
      <c r="AS48" s="4" t="s">
        <v>84</v>
      </c>
      <c r="AT48" s="4" t="s">
        <v>85</v>
      </c>
      <c r="AU48" s="4" t="s">
        <v>86</v>
      </c>
      <c r="AV48" s="4" t="s">
        <v>87</v>
      </c>
      <c r="AW48" s="4" t="s">
        <v>88</v>
      </c>
      <c r="AX48" s="4" t="s">
        <v>89</v>
      </c>
      <c r="AY48" s="4" t="s">
        <v>90</v>
      </c>
      <c r="AZ48" s="4" t="s">
        <v>91</v>
      </c>
      <c r="BA48" s="4" t="s">
        <v>92</v>
      </c>
      <c r="BB48" s="4" t="s">
        <v>93</v>
      </c>
      <c r="BC48" s="4" t="s">
        <v>94</v>
      </c>
      <c r="BD48" s="4" t="s">
        <v>95</v>
      </c>
      <c r="BE48" s="4" t="s">
        <v>96</v>
      </c>
      <c r="BF48" s="4" t="s">
        <v>97</v>
      </c>
      <c r="BG48" s="4" t="s">
        <v>98</v>
      </c>
      <c r="BH48" s="4" t="s">
        <v>99</v>
      </c>
      <c r="BI48" s="4" t="s">
        <v>100</v>
      </c>
      <c r="BJ48" s="4" t="s">
        <v>101</v>
      </c>
      <c r="BK48" s="4" t="s">
        <v>102</v>
      </c>
      <c r="BL48" s="4" t="s">
        <v>103</v>
      </c>
      <c r="BM48" s="4" t="s">
        <v>104</v>
      </c>
      <c r="BN48" s="4" t="s">
        <v>105</v>
      </c>
      <c r="BO48" s="4" t="s">
        <v>106</v>
      </c>
      <c r="BP48" s="4" t="s">
        <v>107</v>
      </c>
      <c r="BQ48" s="4" t="s">
        <v>108</v>
      </c>
      <c r="BR48" s="4" t="s">
        <v>109</v>
      </c>
      <c r="BS48" s="4" t="s">
        <v>110</v>
      </c>
      <c r="BT48" s="4" t="s">
        <v>111</v>
      </c>
      <c r="BU48" s="4" t="s">
        <v>112</v>
      </c>
      <c r="BV48" s="4" t="s">
        <v>113</v>
      </c>
      <c r="BW48" s="4" t="s">
        <v>114</v>
      </c>
      <c r="BX48" s="4" t="s">
        <v>115</v>
      </c>
      <c r="BY48" s="4" t="s">
        <v>116</v>
      </c>
      <c r="BZ48" s="4" t="s">
        <v>117</v>
      </c>
      <c r="CA48" s="4" t="s">
        <v>118</v>
      </c>
      <c r="CB48" s="4" t="s">
        <v>119</v>
      </c>
      <c r="CC48" s="4" t="s">
        <v>120</v>
      </c>
      <c r="CD48" s="4" t="s">
        <v>121</v>
      </c>
      <c r="CE48" s="4" t="s">
        <v>122</v>
      </c>
      <c r="CF48" s="4" t="s">
        <v>123</v>
      </c>
      <c r="CG48" s="4" t="s">
        <v>124</v>
      </c>
      <c r="CH48" s="4" t="s">
        <v>125</v>
      </c>
      <c r="CI48" s="4" t="s">
        <v>126</v>
      </c>
      <c r="CJ48" s="4" t="s">
        <v>127</v>
      </c>
      <c r="CK48" s="4" t="s">
        <v>128</v>
      </c>
      <c r="CL48" s="4" t="s">
        <v>129</v>
      </c>
      <c r="CM48" s="4" t="s">
        <v>130</v>
      </c>
      <c r="CN48" s="4" t="s">
        <v>131</v>
      </c>
      <c r="CO48" s="4" t="s">
        <v>132</v>
      </c>
      <c r="CP48" s="4" t="s">
        <v>133</v>
      </c>
      <c r="CQ48" s="4" t="s">
        <v>134</v>
      </c>
      <c r="CR48" s="4" t="s">
        <v>135</v>
      </c>
      <c r="CS48" s="4" t="s">
        <v>136</v>
      </c>
      <c r="CT48" s="4" t="s">
        <v>137</v>
      </c>
      <c r="CU48" s="4" t="s">
        <v>138</v>
      </c>
      <c r="CV48" s="4" t="s">
        <v>139</v>
      </c>
      <c r="CW48" s="4" t="s">
        <v>140</v>
      </c>
      <c r="CX48" s="4" t="s">
        <v>141</v>
      </c>
      <c r="CY48" s="4" t="s">
        <v>142</v>
      </c>
      <c r="CZ48" s="4" t="s">
        <v>143</v>
      </c>
      <c r="DA48" s="4" t="s">
        <v>144</v>
      </c>
      <c r="DB48" s="4" t="s">
        <v>145</v>
      </c>
      <c r="DC48" s="4" t="s">
        <v>146</v>
      </c>
      <c r="DD48" s="4" t="s">
        <v>147</v>
      </c>
      <c r="DE48" s="4" t="s">
        <v>148</v>
      </c>
      <c r="DF48" s="4" t="s">
        <v>149</v>
      </c>
      <c r="DG48" s="4" t="s">
        <v>150</v>
      </c>
      <c r="DH48" s="4" t="s">
        <v>151</v>
      </c>
      <c r="DI48" s="4" t="s">
        <v>152</v>
      </c>
      <c r="DJ48" s="4" t="s">
        <v>153</v>
      </c>
    </row>
    <row r="49" spans="2:114" x14ac:dyDescent="0.25">
      <c r="B49" s="42" t="s">
        <v>36</v>
      </c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9">
        <v>14.721179801171902</v>
      </c>
      <c r="BB49" s="9">
        <v>13.744880267920104</v>
      </c>
      <c r="BC49" s="9">
        <v>14.949724909884271</v>
      </c>
      <c r="BD49" s="9">
        <v>17.535702424443706</v>
      </c>
      <c r="BE49" s="9">
        <v>11.669234720082178</v>
      </c>
      <c r="BF49" s="9">
        <v>15.063446582071224</v>
      </c>
      <c r="BG49" s="9">
        <v>13.682983682983682</v>
      </c>
      <c r="BH49" s="9">
        <v>15.591367234212175</v>
      </c>
      <c r="BI49" s="9">
        <v>11.507806266348796</v>
      </c>
      <c r="BJ49" s="9">
        <v>9.2479096943714811</v>
      </c>
      <c r="BK49" s="9">
        <v>15.24115157434538</v>
      </c>
      <c r="BL49" s="9">
        <v>14.804518012263243</v>
      </c>
      <c r="BM49" s="9">
        <v>16.143141153081512</v>
      </c>
      <c r="BN49" s="9">
        <v>16.021368017651842</v>
      </c>
      <c r="BO49" s="9">
        <v>20.113558834640518</v>
      </c>
      <c r="BP49" s="9">
        <v>17.03669145695546</v>
      </c>
      <c r="BQ49" s="9">
        <v>14.026374908155109</v>
      </c>
      <c r="BR49" s="9">
        <v>13.222532274385943</v>
      </c>
      <c r="BS49" s="9">
        <v>15.921192492526961</v>
      </c>
      <c r="BT49" s="9">
        <v>14.488522245191884</v>
      </c>
      <c r="BU49" s="9">
        <v>9.9228021797808132</v>
      </c>
      <c r="BV49" s="9">
        <v>14.173628136098063</v>
      </c>
      <c r="BW49" s="9">
        <v>12.643380573409727</v>
      </c>
      <c r="BX49" s="9">
        <v>16.01352817187318</v>
      </c>
      <c r="BY49" s="9">
        <v>12.281954766270951</v>
      </c>
      <c r="BZ49" s="9">
        <v>8.4708989456531611</v>
      </c>
      <c r="CA49" s="9">
        <v>15.467451064555021</v>
      </c>
      <c r="CB49" s="9">
        <v>16.881278739880102</v>
      </c>
      <c r="CC49" s="9">
        <v>17.252743951879477</v>
      </c>
      <c r="CD49" s="9">
        <v>16.433131940089979</v>
      </c>
      <c r="CE49" s="9">
        <v>16.745517808462992</v>
      </c>
      <c r="CF49" s="9">
        <v>13.872369981664697</v>
      </c>
      <c r="CG49" s="9">
        <v>14.114530322745319</v>
      </c>
      <c r="CH49" s="9">
        <v>12.660798005674637</v>
      </c>
      <c r="CI49" s="9">
        <v>14.860313219969573</v>
      </c>
      <c r="CJ49" s="9">
        <v>11.886775656871846</v>
      </c>
      <c r="CK49" s="9">
        <v>13.50438246360218</v>
      </c>
      <c r="CL49" s="9">
        <v>12.421500516263205</v>
      </c>
      <c r="CM49" s="9">
        <v>13.955435046583611</v>
      </c>
      <c r="CN49" s="9">
        <v>13.389183986299983</v>
      </c>
      <c r="CO49" s="9">
        <v>13.510701174722259</v>
      </c>
      <c r="CP49" s="9">
        <v>11.518525315012386</v>
      </c>
      <c r="CQ49" s="9">
        <v>13.03655415589339</v>
      </c>
      <c r="CR49" s="9">
        <v>13.403448738597367</v>
      </c>
      <c r="CS49" s="9">
        <v>9.2678698459285904</v>
      </c>
      <c r="CT49" s="9">
        <v>-0.89759214196418158</v>
      </c>
      <c r="CU49" s="9">
        <v>2.2543132727736515</v>
      </c>
      <c r="CV49" s="9">
        <v>0.15958946618928474</v>
      </c>
      <c r="CW49" s="9">
        <v>5.8091170591814381</v>
      </c>
      <c r="CX49" s="9">
        <v>-2.1798027250498673</v>
      </c>
      <c r="CY49" s="9">
        <v>8.051550339470511</v>
      </c>
      <c r="CZ49" s="9">
        <v>2.5212335222974396</v>
      </c>
      <c r="DA49" s="9">
        <v>4.0116045065546277</v>
      </c>
      <c r="DB49" s="9">
        <v>3.5952139999246229</v>
      </c>
      <c r="DC49" s="9">
        <v>6.3280910289113379</v>
      </c>
      <c r="DD49" s="9">
        <v>7.952789221529784</v>
      </c>
      <c r="DE49" s="9">
        <v>7.8938997032596561</v>
      </c>
      <c r="DF49" s="9">
        <v>7.7501030827736459</v>
      </c>
      <c r="DG49" s="9">
        <v>7.4691094642891809</v>
      </c>
      <c r="DH49" s="9">
        <v>6.284682490903756</v>
      </c>
      <c r="DI49" s="9">
        <v>10.718859920751903</v>
      </c>
      <c r="DJ49" s="9">
        <v>7.8255011874545923</v>
      </c>
    </row>
    <row r="50" spans="2:114" x14ac:dyDescent="0.25">
      <c r="B50" s="42" t="s">
        <v>37</v>
      </c>
      <c r="C50" s="9">
        <v>9.9608321967034748</v>
      </c>
      <c r="D50" s="9">
        <v>0.65371614444421522</v>
      </c>
      <c r="E50" s="9">
        <v>8.5651945097644742</v>
      </c>
      <c r="F50" s="9">
        <v>4.9562462324439958</v>
      </c>
      <c r="G50" s="9">
        <v>12.004434219696918</v>
      </c>
      <c r="H50" s="9">
        <v>8.4440312544613647</v>
      </c>
      <c r="I50" s="9">
        <v>12.842810497063203</v>
      </c>
      <c r="J50" s="9">
        <v>11.077837157709856</v>
      </c>
      <c r="K50" s="9">
        <v>14.091488102810331</v>
      </c>
      <c r="L50" s="9">
        <v>8.0843306984830559</v>
      </c>
      <c r="M50" s="9">
        <v>13.125736101657257</v>
      </c>
      <c r="N50" s="9">
        <v>12.629136593432241</v>
      </c>
      <c r="O50" s="9">
        <v>11.783022370694395</v>
      </c>
      <c r="P50" s="9">
        <v>-77.093804623232614</v>
      </c>
      <c r="Q50" s="9">
        <v>15.621795973811286</v>
      </c>
      <c r="R50" s="9">
        <v>6.1556392629175747</v>
      </c>
      <c r="S50" s="9">
        <v>10.811521569302478</v>
      </c>
      <c r="T50" s="9">
        <v>13.510759557250603</v>
      </c>
      <c r="U50" s="9">
        <v>16.518118035393901</v>
      </c>
      <c r="V50" s="9">
        <v>16.843516700591195</v>
      </c>
      <c r="W50" s="9">
        <v>15.531989052515115</v>
      </c>
      <c r="X50" s="9">
        <v>13.219133375196209</v>
      </c>
      <c r="Y50" s="9">
        <v>-29.957887334784587</v>
      </c>
      <c r="Z50" s="9">
        <v>1.5390552307732766</v>
      </c>
      <c r="AA50" s="9">
        <v>13.369128897261737</v>
      </c>
      <c r="AB50" s="9">
        <v>8.0915837051221136</v>
      </c>
      <c r="AC50" s="9">
        <v>2.929872921147032</v>
      </c>
      <c r="AD50" s="9">
        <v>-2.141197363642088</v>
      </c>
      <c r="AE50" s="9">
        <v>6.8840562944768298</v>
      </c>
      <c r="AF50" s="9">
        <v>7.6027756353936455</v>
      </c>
      <c r="AG50" s="9">
        <v>2.4537956238389147</v>
      </c>
      <c r="AH50" s="9">
        <v>2.3427510683568764</v>
      </c>
      <c r="AI50" s="9">
        <v>10.759753316284439</v>
      </c>
      <c r="AJ50" s="9">
        <v>10.544624875763837</v>
      </c>
      <c r="AK50" s="9">
        <v>12.298804016544347</v>
      </c>
      <c r="AL50" s="9">
        <v>12.326410938757238</v>
      </c>
      <c r="AM50" s="9">
        <v>16.704849718414007</v>
      </c>
      <c r="AN50" s="9">
        <v>13.068369612770095</v>
      </c>
      <c r="AO50" s="9">
        <v>15.875704381596693</v>
      </c>
      <c r="AP50" s="9">
        <v>14.733390148217335</v>
      </c>
      <c r="AQ50" s="9">
        <v>12.221830380634318</v>
      </c>
      <c r="AR50" s="9">
        <v>14.123964111546025</v>
      </c>
      <c r="AS50" s="9">
        <v>14.399484888289592</v>
      </c>
      <c r="AT50" s="9">
        <v>13.893695289739435</v>
      </c>
      <c r="AU50" s="9">
        <v>13.026181666491008</v>
      </c>
      <c r="AV50" s="9">
        <v>14.729887196844302</v>
      </c>
      <c r="AW50" s="9">
        <v>17.507652056483771</v>
      </c>
      <c r="AX50" s="9">
        <v>13.60697689455708</v>
      </c>
      <c r="AY50" s="9">
        <v>13.729046342053696</v>
      </c>
      <c r="AZ50" s="9">
        <v>16.554486203240934</v>
      </c>
      <c r="BA50" s="9">
        <v>12.57792533984794</v>
      </c>
      <c r="BB50" s="9">
        <v>14.635583368445943</v>
      </c>
      <c r="BC50" s="9">
        <v>16.061272529873268</v>
      </c>
      <c r="BD50" s="9">
        <v>14.962017298592444</v>
      </c>
      <c r="BE50" s="9">
        <v>13.874106088936955</v>
      </c>
      <c r="BF50" s="9">
        <v>14.705007822413751</v>
      </c>
      <c r="BG50" s="9">
        <v>14.60338051326892</v>
      </c>
      <c r="BH50" s="9">
        <v>15.456348029793601</v>
      </c>
      <c r="BI50" s="9">
        <v>13.10998487006013</v>
      </c>
      <c r="BJ50" s="9">
        <v>13.695087090821071</v>
      </c>
      <c r="BK50" s="9">
        <v>15.500393260004444</v>
      </c>
      <c r="BL50" s="9">
        <v>14.10787680592936</v>
      </c>
      <c r="BM50" s="9">
        <v>17.732361747433025</v>
      </c>
      <c r="BN50" s="9">
        <v>15.378916043853769</v>
      </c>
      <c r="BO50" s="9">
        <v>15.33861753650643</v>
      </c>
      <c r="BP50" s="9">
        <v>9.444258761124285</v>
      </c>
      <c r="BQ50" s="9">
        <v>15.385620399489907</v>
      </c>
      <c r="BR50" s="9">
        <v>14.48740920329678</v>
      </c>
      <c r="BS50" s="9">
        <v>15.188651121997163</v>
      </c>
      <c r="BT50" s="9">
        <v>14.864443462305216</v>
      </c>
      <c r="BU50" s="9">
        <v>13.344152550286056</v>
      </c>
      <c r="BV50" s="9">
        <v>12.857973002807107</v>
      </c>
      <c r="BW50" s="9">
        <v>16.298429180485396</v>
      </c>
      <c r="BX50" s="9">
        <v>16.045849242465227</v>
      </c>
      <c r="BY50" s="9">
        <v>16.420331434062309</v>
      </c>
      <c r="BZ50" s="9">
        <v>15.967618811396722</v>
      </c>
      <c r="CA50" s="9">
        <v>17.019629996845019</v>
      </c>
      <c r="CB50" s="9">
        <v>15.988981620125687</v>
      </c>
      <c r="CC50" s="9">
        <v>16.105419680342777</v>
      </c>
      <c r="CD50" s="9">
        <v>16.787400017115395</v>
      </c>
      <c r="CE50" s="9">
        <v>15.555716249429294</v>
      </c>
      <c r="CF50" s="9">
        <v>14.779705656690279</v>
      </c>
      <c r="CG50" s="9">
        <v>13.78207943408272</v>
      </c>
      <c r="CH50" s="9">
        <v>12.592579760496156</v>
      </c>
      <c r="CI50" s="9">
        <v>12.494928517979323</v>
      </c>
      <c r="CJ50" s="9">
        <v>13.022877598145751</v>
      </c>
      <c r="CK50" s="9">
        <v>12.411476414710137</v>
      </c>
      <c r="CL50" s="9">
        <v>11.674459696762646</v>
      </c>
      <c r="CM50" s="9">
        <v>13.273477125360014</v>
      </c>
      <c r="CN50" s="9">
        <v>13.247159593970457</v>
      </c>
      <c r="CO50" s="9">
        <v>12.735718722627617</v>
      </c>
      <c r="CP50" s="9">
        <v>12.338861300678857</v>
      </c>
      <c r="CQ50" s="9">
        <v>10.823023954219144</v>
      </c>
      <c r="CR50" s="9">
        <v>11.1432032674502</v>
      </c>
      <c r="CS50" s="9">
        <v>7.9601394371917547</v>
      </c>
      <c r="CT50" s="9">
        <v>-2.092601297531326</v>
      </c>
      <c r="CU50" s="9">
        <v>7.7088824498479731</v>
      </c>
      <c r="CV50" s="9">
        <v>1.1535887163955383</v>
      </c>
      <c r="CW50" s="9">
        <v>-2.5721535521408554</v>
      </c>
      <c r="CX50" s="9">
        <v>-21.163372280025076</v>
      </c>
      <c r="CY50" s="9">
        <v>-12.017971189427476</v>
      </c>
      <c r="CZ50" s="9">
        <v>-9.1414531212034991</v>
      </c>
      <c r="DA50" s="9">
        <v>-0.73727613203804143</v>
      </c>
      <c r="DB50" s="9">
        <v>-1.8716808845339081</v>
      </c>
      <c r="DC50" s="9">
        <v>4.4744626953664399</v>
      </c>
      <c r="DD50" s="9">
        <v>5.561303564410248</v>
      </c>
      <c r="DE50" s="9">
        <v>6.778752423843021</v>
      </c>
      <c r="DF50" s="9">
        <v>7.1492246253482907</v>
      </c>
      <c r="DG50" s="9">
        <v>9.0049904732378234</v>
      </c>
      <c r="DH50" s="9">
        <v>9.2890105404184418</v>
      </c>
      <c r="DI50" s="9">
        <v>8.54582853352934</v>
      </c>
      <c r="DJ50" s="9">
        <v>6.1534289596115679</v>
      </c>
    </row>
    <row r="51" spans="2:114" x14ac:dyDescent="0.25">
      <c r="B51" s="42" t="s">
        <v>11</v>
      </c>
      <c r="C51" s="9">
        <v>10.288759781244657</v>
      </c>
      <c r="D51" s="9">
        <v>11.520755959183671</v>
      </c>
      <c r="E51" s="9">
        <v>10.142498047097707</v>
      </c>
      <c r="F51" s="9">
        <v>10.148792161304343</v>
      </c>
      <c r="G51" s="9">
        <v>11.644592356170456</v>
      </c>
      <c r="H51" s="9">
        <v>15.566086551427786</v>
      </c>
      <c r="I51" s="9">
        <v>14.776964743242388</v>
      </c>
      <c r="J51" s="9">
        <v>14.725496197283666</v>
      </c>
      <c r="K51" s="9">
        <v>14.169519248986362</v>
      </c>
      <c r="L51" s="9">
        <v>10.252607882800078</v>
      </c>
      <c r="M51" s="9">
        <v>11.877374979156119</v>
      </c>
      <c r="N51" s="9">
        <v>5.7080373046884727</v>
      </c>
      <c r="O51" s="9">
        <v>10.987556789022729</v>
      </c>
      <c r="P51" s="9">
        <v>0.91003150443423553</v>
      </c>
      <c r="Q51" s="9">
        <v>9.3233723002810898</v>
      </c>
      <c r="R51" s="9">
        <v>-5.1808972007172622</v>
      </c>
      <c r="S51" s="9">
        <v>-1.1559346767911272</v>
      </c>
      <c r="T51" s="9">
        <v>1.6768998274911042</v>
      </c>
      <c r="U51" s="9">
        <v>4.0448767106257772</v>
      </c>
      <c r="V51" s="9">
        <v>0.14662542369994305</v>
      </c>
      <c r="W51" s="9">
        <v>10.333833670732753</v>
      </c>
      <c r="X51" s="9">
        <v>6.5969976048454813</v>
      </c>
      <c r="Y51" s="9">
        <v>0.17390436550318841</v>
      </c>
      <c r="Z51" s="9">
        <v>-12.458000781107392</v>
      </c>
      <c r="AA51" s="9">
        <v>4.4280039766252255</v>
      </c>
      <c r="AB51" s="9">
        <v>4.7688936226037839</v>
      </c>
      <c r="AC51" s="9">
        <v>-1.1163769702589974</v>
      </c>
      <c r="AD51" s="9">
        <v>-8.851864510421974</v>
      </c>
      <c r="AE51" s="9">
        <v>7.7057663164304042</v>
      </c>
      <c r="AF51" s="9">
        <v>3.5219677525104589</v>
      </c>
      <c r="AG51" s="9">
        <v>6.1497939492402471</v>
      </c>
      <c r="AH51" s="9">
        <v>2.9735338758727994</v>
      </c>
      <c r="AI51" s="9">
        <v>13.552937460805181</v>
      </c>
      <c r="AJ51" s="9">
        <v>12.983542751042037</v>
      </c>
      <c r="AK51" s="9">
        <v>12.541179909344116</v>
      </c>
      <c r="AL51" s="9">
        <v>11.168111305943487</v>
      </c>
      <c r="AM51" s="9">
        <v>15.784429415423617</v>
      </c>
      <c r="AN51" s="9">
        <v>15.23284032669117</v>
      </c>
      <c r="AO51" s="9">
        <v>13.332394532221439</v>
      </c>
      <c r="AP51" s="9">
        <v>14.905982769455402</v>
      </c>
      <c r="AQ51" s="9">
        <v>15.204242793810977</v>
      </c>
      <c r="AR51" s="9">
        <v>14.630924214288923</v>
      </c>
      <c r="AS51" s="9">
        <v>15.553468980295598</v>
      </c>
      <c r="AT51" s="9">
        <v>12.874020695245017</v>
      </c>
      <c r="AU51" s="9">
        <v>13.895119123270112</v>
      </c>
      <c r="AV51" s="9">
        <v>13.984150570042287</v>
      </c>
      <c r="AW51" s="9">
        <v>14.814906385841143</v>
      </c>
      <c r="AX51" s="9">
        <v>13.472088630437462</v>
      </c>
      <c r="AY51" s="9">
        <v>14.159834765389553</v>
      </c>
      <c r="AZ51" s="9">
        <v>14.738764078502282</v>
      </c>
      <c r="BA51" s="9">
        <v>11.777155135477276</v>
      </c>
      <c r="BB51" s="9">
        <v>14.999217926134733</v>
      </c>
      <c r="BC51" s="9">
        <v>14.175618301740039</v>
      </c>
      <c r="BD51" s="9">
        <v>13.336250563765592</v>
      </c>
      <c r="BE51" s="9">
        <v>13.98884094381074</v>
      </c>
      <c r="BF51" s="9">
        <v>15.448049909885068</v>
      </c>
      <c r="BG51" s="9">
        <v>16.718056870004265</v>
      </c>
      <c r="BH51" s="9">
        <v>13.653933430102978</v>
      </c>
      <c r="BI51" s="9">
        <v>15.702260474702767</v>
      </c>
      <c r="BJ51" s="9">
        <v>13.310611375939803</v>
      </c>
      <c r="BK51" s="9">
        <v>16.233010537533893</v>
      </c>
      <c r="BL51" s="9">
        <v>16.266778072196967</v>
      </c>
      <c r="BM51" s="9">
        <v>15.797827868859631</v>
      </c>
      <c r="BN51" s="9">
        <v>14.767324280906402</v>
      </c>
      <c r="BO51" s="9">
        <v>16.061220222028524</v>
      </c>
      <c r="BP51" s="9">
        <v>12.578288618539235</v>
      </c>
      <c r="BQ51" s="9">
        <v>15.313351587789404</v>
      </c>
      <c r="BR51" s="9">
        <v>11.419241752928196</v>
      </c>
      <c r="BS51" s="9">
        <v>13.793914575403479</v>
      </c>
      <c r="BT51" s="9">
        <v>13.090967575662363</v>
      </c>
      <c r="BU51" s="9">
        <v>13.054671967635093</v>
      </c>
      <c r="BV51" s="9">
        <v>14.349372944810405</v>
      </c>
      <c r="BW51" s="9">
        <v>14.689972307078945</v>
      </c>
      <c r="BX51" s="9">
        <v>14.042961255228217</v>
      </c>
      <c r="BY51" s="9">
        <v>15.160263026554816</v>
      </c>
      <c r="BZ51" s="9">
        <v>14.640309999416315</v>
      </c>
      <c r="CA51" s="9">
        <v>13.219819474691416</v>
      </c>
      <c r="CB51" s="9">
        <v>14.611035316984362</v>
      </c>
      <c r="CC51" s="9">
        <v>12.89359543623344</v>
      </c>
      <c r="CD51" s="9">
        <v>13.689547849192341</v>
      </c>
      <c r="CE51" s="9">
        <v>13.970830754570246</v>
      </c>
      <c r="CF51" s="9">
        <v>13.85509526581836</v>
      </c>
      <c r="CG51" s="9">
        <v>13.786675732379816</v>
      </c>
      <c r="CH51" s="9">
        <v>12.362674466740518</v>
      </c>
      <c r="CI51" s="9">
        <v>12.529436119369633</v>
      </c>
      <c r="CJ51" s="9">
        <v>12.456789464976817</v>
      </c>
      <c r="CK51" s="9">
        <v>12.602235293798167</v>
      </c>
      <c r="CL51" s="9">
        <v>11.143036990323935</v>
      </c>
      <c r="CM51" s="9">
        <v>12.209577986937267</v>
      </c>
      <c r="CN51" s="9">
        <v>12.311319546628143</v>
      </c>
      <c r="CO51" s="9">
        <v>11.717294713387645</v>
      </c>
      <c r="CP51" s="9">
        <v>10.108394161151271</v>
      </c>
      <c r="CQ51" s="9">
        <v>10.271569453679273</v>
      </c>
      <c r="CR51" s="9">
        <v>9.8195641282007795</v>
      </c>
      <c r="CS51" s="9">
        <v>10.419894863512017</v>
      </c>
      <c r="CT51" s="9">
        <v>5.2512846713222112</v>
      </c>
      <c r="CU51" s="9">
        <v>6.7826363599078423</v>
      </c>
      <c r="CV51" s="9">
        <v>2.2673117623507721</v>
      </c>
      <c r="CW51" s="9">
        <v>-5.5273239174757354</v>
      </c>
      <c r="CX51" s="9">
        <v>-16.41647488932712</v>
      </c>
      <c r="CY51" s="9">
        <v>-2.2902379351159028</v>
      </c>
      <c r="CZ51" s="9">
        <v>-7.8261145452785188</v>
      </c>
      <c r="DA51" s="9">
        <v>-5.0243830041973903</v>
      </c>
      <c r="DB51" s="9">
        <v>-5.2810117786443325</v>
      </c>
      <c r="DC51" s="9">
        <v>1.756331958202572</v>
      </c>
      <c r="DD51" s="9">
        <v>1.0850119194488579</v>
      </c>
      <c r="DE51" s="9">
        <v>2.4465595100232922</v>
      </c>
      <c r="DF51" s="9">
        <v>-0.63777757853396511</v>
      </c>
      <c r="DG51" s="9">
        <v>6.0915004932213686</v>
      </c>
      <c r="DH51" s="9">
        <v>7.9253329472271234</v>
      </c>
      <c r="DI51" s="9">
        <v>7.7366438652424954</v>
      </c>
      <c r="DJ51" s="9">
        <v>5.1632561312689571</v>
      </c>
    </row>
    <row r="52" spans="2:114" x14ac:dyDescent="0.25">
      <c r="B52" s="42" t="s">
        <v>16</v>
      </c>
      <c r="C52" s="9">
        <v>10.34480909090184</v>
      </c>
      <c r="D52" s="9">
        <v>11.809791093452361</v>
      </c>
      <c r="E52" s="9">
        <v>10.457877357423124</v>
      </c>
      <c r="F52" s="9">
        <v>9.4663773621748852</v>
      </c>
      <c r="G52" s="9">
        <v>10.974727667630679</v>
      </c>
      <c r="H52" s="9">
        <v>13.131918082117943</v>
      </c>
      <c r="I52" s="9">
        <v>11.836715532319991</v>
      </c>
      <c r="J52" s="9">
        <v>9.1985921699345514</v>
      </c>
      <c r="K52" s="9">
        <v>13.01518174996067</v>
      </c>
      <c r="L52" s="9">
        <v>8.4523019372826855</v>
      </c>
      <c r="M52" s="9">
        <v>5.186325500646964</v>
      </c>
      <c r="N52" s="9">
        <v>-3.7687326077331766</v>
      </c>
      <c r="O52" s="9">
        <v>7.3427514013714168</v>
      </c>
      <c r="P52" s="9">
        <v>-3.4032228362956753</v>
      </c>
      <c r="Q52" s="9">
        <v>-3.5502629868330091</v>
      </c>
      <c r="R52" s="9">
        <v>-9.9190717094023064</v>
      </c>
      <c r="S52" s="9">
        <v>-4.1040669922260031</v>
      </c>
      <c r="T52" s="9">
        <v>-9.4428714087636436</v>
      </c>
      <c r="U52" s="9">
        <v>1.8287398260448506</v>
      </c>
      <c r="V52" s="9">
        <v>-3.4324218475355681</v>
      </c>
      <c r="W52" s="9">
        <v>8.3449930388849332</v>
      </c>
      <c r="X52" s="9">
        <v>7.387035108287912</v>
      </c>
      <c r="Y52" s="9">
        <v>6.2450752413590651</v>
      </c>
      <c r="Z52" s="9">
        <v>0.66272638101305359</v>
      </c>
      <c r="AA52" s="9">
        <v>7.3059651572332092</v>
      </c>
      <c r="AB52" s="9">
        <v>6.620937888605928</v>
      </c>
      <c r="AC52" s="9">
        <v>5.390168597872302</v>
      </c>
      <c r="AD52" s="9">
        <v>0.39132590037744136</v>
      </c>
      <c r="AE52" s="9">
        <v>8.5008507722976958</v>
      </c>
      <c r="AF52" s="9">
        <v>6.4505408536441964</v>
      </c>
      <c r="AG52" s="9">
        <v>6.5188215846495607</v>
      </c>
      <c r="AH52" s="9">
        <v>7.5688619209186516</v>
      </c>
      <c r="AI52" s="9">
        <v>12.017361266334532</v>
      </c>
      <c r="AJ52" s="9">
        <v>12.077948506374394</v>
      </c>
      <c r="AK52" s="9">
        <v>12.326854551446505</v>
      </c>
      <c r="AL52" s="9">
        <v>10.536513138990051</v>
      </c>
      <c r="AM52" s="9">
        <v>14.359659227998717</v>
      </c>
      <c r="AN52" s="9">
        <v>13.162035551437537</v>
      </c>
      <c r="AO52" s="9">
        <v>13.233261646468058</v>
      </c>
      <c r="AP52" s="9">
        <v>10.968620575349359</v>
      </c>
      <c r="AQ52" s="9">
        <v>12.241875520742404</v>
      </c>
      <c r="AR52" s="9">
        <v>12.075035198010397</v>
      </c>
      <c r="AS52" s="9">
        <v>12.770397014311104</v>
      </c>
      <c r="AT52" s="9">
        <v>11.019530490646996</v>
      </c>
      <c r="AU52" s="9">
        <v>12.084742848441406</v>
      </c>
      <c r="AV52" s="9">
        <v>11.77303026629709</v>
      </c>
      <c r="AW52" s="9">
        <v>12.588876158474397</v>
      </c>
      <c r="AX52" s="9">
        <v>11.47043633172097</v>
      </c>
      <c r="AY52" s="9">
        <v>12.435690099238284</v>
      </c>
      <c r="AZ52" s="9">
        <v>12.54943555509757</v>
      </c>
      <c r="BA52" s="9">
        <v>9.5274132101130071</v>
      </c>
      <c r="BB52" s="9">
        <v>12.296212167848799</v>
      </c>
      <c r="BC52" s="9">
        <v>12.591577653375472</v>
      </c>
      <c r="BD52" s="9">
        <v>12.952562619937028</v>
      </c>
      <c r="BE52" s="9">
        <v>13.328087057790128</v>
      </c>
      <c r="BF52" s="9">
        <v>11.805626392247465</v>
      </c>
      <c r="BG52" s="9">
        <v>12.914065294469371</v>
      </c>
      <c r="BH52" s="9">
        <v>12.804579063265939</v>
      </c>
      <c r="BI52" s="9">
        <v>12.229071892217801</v>
      </c>
      <c r="BJ52" s="9">
        <v>11.38842061980467</v>
      </c>
      <c r="BK52" s="9">
        <v>12.284788238435219</v>
      </c>
      <c r="BL52" s="9">
        <v>12.199545215420446</v>
      </c>
      <c r="BM52" s="9">
        <v>12.460935667514461</v>
      </c>
      <c r="BN52" s="9">
        <v>12.115992108453952</v>
      </c>
      <c r="BO52" s="9">
        <v>12.600572536377056</v>
      </c>
      <c r="BP52" s="9">
        <v>12.547416614033304</v>
      </c>
      <c r="BQ52" s="9">
        <v>11.933075748305507</v>
      </c>
      <c r="BR52" s="9">
        <v>10.789611673097337</v>
      </c>
      <c r="BS52" s="9">
        <v>11.333180088764806</v>
      </c>
      <c r="BT52" s="9">
        <v>11.12122831270776</v>
      </c>
      <c r="BU52" s="9">
        <v>11.378861307503724</v>
      </c>
      <c r="BV52" s="9">
        <v>10.31427111606587</v>
      </c>
      <c r="BW52" s="9">
        <v>10.082146620727142</v>
      </c>
      <c r="BX52" s="9">
        <v>12.045404280216275</v>
      </c>
      <c r="BY52" s="9">
        <v>12.217760191672653</v>
      </c>
      <c r="BZ52" s="9">
        <v>9.7978392446937992</v>
      </c>
      <c r="CA52" s="9">
        <v>11.90329118303492</v>
      </c>
      <c r="CB52" s="9">
        <v>11.88313212271337</v>
      </c>
      <c r="CC52" s="9">
        <v>11.651481862341342</v>
      </c>
      <c r="CD52" s="9">
        <v>11.482411612572092</v>
      </c>
      <c r="CE52" s="9">
        <v>11.56440856424174</v>
      </c>
      <c r="CF52" s="9">
        <v>11.654077923732228</v>
      </c>
      <c r="CG52" s="9">
        <v>12.095527552457302</v>
      </c>
      <c r="CH52" s="9">
        <v>11.122310063315476</v>
      </c>
      <c r="CI52" s="9">
        <v>11.933225231250578</v>
      </c>
      <c r="CJ52" s="9">
        <v>12.110905003478578</v>
      </c>
      <c r="CK52" s="9">
        <v>12.356877849214301</v>
      </c>
      <c r="CL52" s="9">
        <v>12.192807290755828</v>
      </c>
      <c r="CM52" s="9">
        <v>10.769325116791743</v>
      </c>
      <c r="CN52" s="9">
        <v>12.329780076261731</v>
      </c>
      <c r="CO52" s="9">
        <v>11.925519832040276</v>
      </c>
      <c r="CP52" s="9">
        <v>10.329246184302775</v>
      </c>
      <c r="CQ52" s="9">
        <v>10.380080041282746</v>
      </c>
      <c r="CR52" s="9">
        <v>10.895008519626103</v>
      </c>
      <c r="CS52" s="9">
        <v>9.780865302307328</v>
      </c>
      <c r="CT52" s="9">
        <v>6.4356543018109686</v>
      </c>
      <c r="CU52" s="9">
        <v>7.5304268844929618</v>
      </c>
      <c r="CV52" s="9">
        <v>5.0468106171970355</v>
      </c>
      <c r="CW52" s="9">
        <v>-0.15183347332772387</v>
      </c>
      <c r="CX52" s="9">
        <v>-4.0696522087478302</v>
      </c>
      <c r="CY52" s="9">
        <v>2.6723542733406589</v>
      </c>
      <c r="CZ52" s="9">
        <v>-1.6781589767258298</v>
      </c>
      <c r="DA52" s="9">
        <v>-1.0305525027460449</v>
      </c>
      <c r="DB52" s="9">
        <v>-6.7498094187851558</v>
      </c>
      <c r="DC52" s="9">
        <v>3.7676235762024923</v>
      </c>
      <c r="DD52" s="9">
        <v>2.3181721141198364</v>
      </c>
      <c r="DE52" s="9">
        <v>3.3241496535839445</v>
      </c>
      <c r="DF52" s="9">
        <v>-0.89773027633838387</v>
      </c>
      <c r="DG52" s="9">
        <v>5.1152864995424503</v>
      </c>
      <c r="DH52" s="9">
        <v>5.0720650639443265</v>
      </c>
      <c r="DI52" s="9">
        <v>6.0216278811652701</v>
      </c>
      <c r="DJ52" s="9">
        <v>3.7439244485813696</v>
      </c>
    </row>
    <row r="53" spans="2:114" x14ac:dyDescent="0.25">
      <c r="B53" s="42" t="s">
        <v>15</v>
      </c>
      <c r="C53" s="9">
        <v>10.649193479160953</v>
      </c>
      <c r="D53" s="9">
        <v>11.232862678867727</v>
      </c>
      <c r="E53" s="9">
        <v>10.62752386983218</v>
      </c>
      <c r="F53" s="9">
        <v>2.592220866673264</v>
      </c>
      <c r="G53" s="9">
        <v>10.392600937478711</v>
      </c>
      <c r="H53" s="9">
        <v>10.583335299057985</v>
      </c>
      <c r="I53" s="9">
        <v>9.9231949957368695</v>
      </c>
      <c r="J53" s="9">
        <v>0.34407420372504716</v>
      </c>
      <c r="K53" s="9">
        <v>10.403606161386673</v>
      </c>
      <c r="L53" s="9">
        <v>7.2185488127677573</v>
      </c>
      <c r="M53" s="9">
        <v>5.6525817090736794</v>
      </c>
      <c r="N53" s="9">
        <v>-1.8256802600801041</v>
      </c>
      <c r="O53" s="9">
        <v>7.688791908843438</v>
      </c>
      <c r="P53" s="9">
        <v>3.9919409260710079</v>
      </c>
      <c r="Q53" s="9">
        <v>5.4091864484281791</v>
      </c>
      <c r="R53" s="9">
        <v>-1.5338402333811711</v>
      </c>
      <c r="S53" s="9">
        <v>5.7180763911972114</v>
      </c>
      <c r="T53" s="9">
        <v>4.2969345860016084</v>
      </c>
      <c r="U53" s="9">
        <v>5.0009366981825725</v>
      </c>
      <c r="V53" s="9">
        <v>-0.11818295273146595</v>
      </c>
      <c r="W53" s="9">
        <v>9.1215845193133092</v>
      </c>
      <c r="X53" s="9">
        <v>8.0578824956174255</v>
      </c>
      <c r="Y53" s="9">
        <v>7.7603208518350506</v>
      </c>
      <c r="Z53" s="9">
        <v>2.694830519328721</v>
      </c>
      <c r="AA53" s="9">
        <v>7.8228624133582798</v>
      </c>
      <c r="AB53" s="9">
        <v>7.5475556239236781</v>
      </c>
      <c r="AC53" s="9">
        <v>7.4983921950182912</v>
      </c>
      <c r="AD53" s="9">
        <v>2.2568364486906174</v>
      </c>
      <c r="AE53" s="9">
        <v>11.679612212703312</v>
      </c>
      <c r="AF53" s="9">
        <v>7.7947583666608171</v>
      </c>
      <c r="AG53" s="9">
        <v>8.6500687746362335</v>
      </c>
      <c r="AH53" s="9">
        <v>5.8680597361022429</v>
      </c>
      <c r="AI53" s="9">
        <v>11.491199381097749</v>
      </c>
      <c r="AJ53" s="9">
        <v>11.733079735103644</v>
      </c>
      <c r="AK53" s="9">
        <v>12.131483614286013</v>
      </c>
      <c r="AL53" s="9">
        <v>8.6906716840549496</v>
      </c>
      <c r="AM53" s="9">
        <v>13.227452774776349</v>
      </c>
      <c r="AN53" s="9">
        <v>12.442466065052916</v>
      </c>
      <c r="AO53" s="9">
        <v>12.023994074581809</v>
      </c>
      <c r="AP53" s="9">
        <v>9.3241864470597662</v>
      </c>
      <c r="AQ53" s="9">
        <v>11.261217144934452</v>
      </c>
      <c r="AR53" s="9">
        <v>11.486054439517835</v>
      </c>
      <c r="AS53" s="9">
        <v>11.497822376139771</v>
      </c>
      <c r="AT53" s="9">
        <v>9.437298474897311</v>
      </c>
      <c r="AU53" s="9">
        <v>11.046006188519945</v>
      </c>
      <c r="AV53" s="9">
        <v>10.671320578711621</v>
      </c>
      <c r="AW53" s="9">
        <v>11.962098010138364</v>
      </c>
      <c r="AX53" s="9">
        <v>9.449613798086915</v>
      </c>
      <c r="AY53" s="9">
        <v>10.873085380009138</v>
      </c>
      <c r="AZ53" s="9">
        <v>11.165514173292227</v>
      </c>
      <c r="BA53" s="9">
        <v>9.6198181876603837</v>
      </c>
      <c r="BB53" s="9">
        <v>8.8967075104987039</v>
      </c>
      <c r="BC53" s="9">
        <v>10.741777345810897</v>
      </c>
      <c r="BD53" s="9">
        <v>11.114329860637</v>
      </c>
      <c r="BE53" s="9">
        <v>11.271299571287441</v>
      </c>
      <c r="BF53" s="9">
        <v>8.4807356405261416</v>
      </c>
      <c r="BG53" s="9">
        <v>10.319260947859307</v>
      </c>
      <c r="BH53" s="9">
        <v>10.473809274737178</v>
      </c>
      <c r="BI53" s="9">
        <v>10.704561234631161</v>
      </c>
      <c r="BJ53" s="9">
        <v>7.1484240509411006</v>
      </c>
      <c r="BK53" s="9">
        <v>9.2713196574499168</v>
      </c>
      <c r="BL53" s="9">
        <v>9.1983555342957661</v>
      </c>
      <c r="BM53" s="9">
        <v>9.439735301204804</v>
      </c>
      <c r="BN53" s="9">
        <v>7.1484730623862989</v>
      </c>
      <c r="BO53" s="9">
        <v>9.7235437621447804</v>
      </c>
      <c r="BP53" s="9">
        <v>10.191740236585918</v>
      </c>
      <c r="BQ53" s="9">
        <v>8.8448859690215453</v>
      </c>
      <c r="BR53" s="9">
        <v>6.5238661030254521</v>
      </c>
      <c r="BS53" s="9">
        <v>8.3533380626121421</v>
      </c>
      <c r="BT53" s="9">
        <v>8.0883302169869236</v>
      </c>
      <c r="BU53" s="9">
        <v>8.0322372956686685</v>
      </c>
      <c r="BV53" s="9">
        <v>5.6207396019644751</v>
      </c>
      <c r="BW53" s="9">
        <v>8.8206798637695947</v>
      </c>
      <c r="BX53" s="9">
        <v>9.4375595788153355</v>
      </c>
      <c r="BY53" s="9">
        <v>9.7721292914944193</v>
      </c>
      <c r="BZ53" s="9">
        <v>7.3574912421717054</v>
      </c>
      <c r="CA53" s="9">
        <v>8.9462605408474634</v>
      </c>
      <c r="CB53" s="9">
        <v>7.7831133178548937</v>
      </c>
      <c r="CC53" s="9">
        <v>8.8129428978538673</v>
      </c>
      <c r="CD53" s="9">
        <v>7.3447420283323641</v>
      </c>
      <c r="CE53" s="9">
        <v>8.556513223271347</v>
      </c>
      <c r="CF53" s="9">
        <v>8.4081940799413246</v>
      </c>
      <c r="CG53" s="9">
        <v>9.1424617741319043</v>
      </c>
      <c r="CH53" s="9">
        <v>7.4559315001155939</v>
      </c>
      <c r="CI53" s="9">
        <v>8.7526862286951665</v>
      </c>
      <c r="CJ53" s="9">
        <v>9.0279448926141193</v>
      </c>
      <c r="CK53" s="9">
        <v>8.7985816232215637</v>
      </c>
      <c r="CL53" s="9">
        <v>6.5374395798792131</v>
      </c>
      <c r="CM53" s="9">
        <v>7.6910371632221795</v>
      </c>
      <c r="CN53" s="9">
        <v>8.1105754784809445</v>
      </c>
      <c r="CO53" s="9">
        <v>7.8999716148540511</v>
      </c>
      <c r="CP53" s="9">
        <v>5.1275900223336075</v>
      </c>
      <c r="CQ53" s="9">
        <v>6.3865345164585978</v>
      </c>
      <c r="CR53" s="9">
        <v>6.2985151243029946</v>
      </c>
      <c r="CS53" s="9">
        <v>5.7462495941567084</v>
      </c>
      <c r="CT53" s="9">
        <v>3.1779872426094342</v>
      </c>
      <c r="CU53" s="9">
        <v>5.2280567509372551</v>
      </c>
      <c r="CV53" s="9">
        <v>4.2528744022945713</v>
      </c>
      <c r="CW53" s="9">
        <v>2.0403716296380412</v>
      </c>
      <c r="CX53" s="9">
        <v>-3.6085865129492412</v>
      </c>
      <c r="CY53" s="9">
        <v>1.9747430285609151</v>
      </c>
      <c r="CZ53" s="9">
        <v>0.27240351801370505</v>
      </c>
      <c r="DA53" s="9">
        <v>0.91110739516817496</v>
      </c>
      <c r="DB53" s="9">
        <v>-4.1544245176433598</v>
      </c>
      <c r="DC53" s="9">
        <v>3.8576322231038032</v>
      </c>
      <c r="DD53" s="9">
        <v>4.3195488441249168</v>
      </c>
      <c r="DE53" s="9">
        <v>3.2485336881765048</v>
      </c>
      <c r="DF53" s="9">
        <v>-1.2673391869548993</v>
      </c>
      <c r="DG53" s="9">
        <v>4.9649566922506994</v>
      </c>
      <c r="DH53" s="9">
        <v>4.5464597963955899</v>
      </c>
      <c r="DI53" s="9">
        <v>5.0914085200185877</v>
      </c>
      <c r="DJ53" s="9">
        <v>2.4904648602909774</v>
      </c>
    </row>
    <row r="54" spans="2:114" x14ac:dyDescent="0.25">
      <c r="B54" s="40" t="s">
        <v>12</v>
      </c>
      <c r="C54" s="10">
        <v>10.303381298927503</v>
      </c>
      <c r="D54" s="10">
        <v>8.9456016957201712</v>
      </c>
      <c r="E54" s="10">
        <v>9.9427378686201511</v>
      </c>
      <c r="F54" s="10">
        <v>7.1666330260944626</v>
      </c>
      <c r="G54" s="10">
        <v>11.31621457847625</v>
      </c>
      <c r="H54" s="10">
        <v>12.261664595568199</v>
      </c>
      <c r="I54" s="10">
        <v>12.651661639017577</v>
      </c>
      <c r="J54" s="10">
        <v>9.839714762014097</v>
      </c>
      <c r="K54" s="10">
        <v>13.197090905389466</v>
      </c>
      <c r="L54" s="10">
        <v>8.7248023438712288</v>
      </c>
      <c r="M54" s="10">
        <v>9.5007073305933556</v>
      </c>
      <c r="N54" s="10">
        <v>4.0857362502503065</v>
      </c>
      <c r="O54" s="10">
        <v>9.8035083652885842</v>
      </c>
      <c r="P54" s="10">
        <v>-19.856184495756402</v>
      </c>
      <c r="Q54" s="10">
        <v>7.303619246293275</v>
      </c>
      <c r="R54" s="10">
        <v>-2.662784450410387</v>
      </c>
      <c r="S54" s="10">
        <v>2.4838981117534074</v>
      </c>
      <c r="T54" s="10">
        <v>2.7967825628485081</v>
      </c>
      <c r="U54" s="10">
        <v>7.0460560794847114</v>
      </c>
      <c r="V54" s="10">
        <v>3.9580782096831717</v>
      </c>
      <c r="W54" s="10">
        <v>11.131054516920175</v>
      </c>
      <c r="X54" s="10">
        <v>8.7901679734689075</v>
      </c>
      <c r="Y54" s="10">
        <v>-5.220740487574524</v>
      </c>
      <c r="Z54" s="10">
        <v>-3.3502771183922775</v>
      </c>
      <c r="AA54" s="10">
        <v>8.0075508681699361</v>
      </c>
      <c r="AB54" s="10">
        <v>6.5154887215852666</v>
      </c>
      <c r="AC54" s="10">
        <v>2.7776261990509217</v>
      </c>
      <c r="AD54" s="10">
        <v>-3.1522792662657562</v>
      </c>
      <c r="AE54" s="10">
        <v>8.1848795027789052</v>
      </c>
      <c r="AF54" s="10">
        <v>5.9524843658373436</v>
      </c>
      <c r="AG54" s="10">
        <v>5.4953915880699151</v>
      </c>
      <c r="AH54" s="10">
        <v>4.2936812343304753</v>
      </c>
      <c r="AI54" s="10">
        <v>12.112036506632817</v>
      </c>
      <c r="AJ54" s="10">
        <v>11.914002913188321</v>
      </c>
      <c r="AK54" s="10">
        <v>12.368307730841504</v>
      </c>
      <c r="AL54" s="10">
        <v>11.109122258715002</v>
      </c>
      <c r="AM54" s="10">
        <v>15.46617441147388</v>
      </c>
      <c r="AN54" s="10">
        <v>13.714947997607926</v>
      </c>
      <c r="AO54" s="10">
        <v>14.028127552512029</v>
      </c>
      <c r="AP54" s="10">
        <v>13.388028220387465</v>
      </c>
      <c r="AQ54" s="10">
        <v>13.089284287003133</v>
      </c>
      <c r="AR54" s="10">
        <v>13.568682068281717</v>
      </c>
      <c r="AS54" s="10">
        <v>14.13032648562279</v>
      </c>
      <c r="AT54" s="10">
        <v>12.540328978151441</v>
      </c>
      <c r="AU54" s="10">
        <v>12.912140878381569</v>
      </c>
      <c r="AV54" s="10">
        <v>13.515796465341673</v>
      </c>
      <c r="AW54" s="10">
        <v>15.181073723272991</v>
      </c>
      <c r="AX54" s="10">
        <v>12.770701211680993</v>
      </c>
      <c r="AY54" s="10">
        <v>13.348313420233696</v>
      </c>
      <c r="AZ54" s="10">
        <v>14.816027871782609</v>
      </c>
      <c r="BA54" s="10">
        <v>11.589864705645475</v>
      </c>
      <c r="BB54" s="10">
        <v>13.796401814356141</v>
      </c>
      <c r="BC54" s="10">
        <v>14.457362701124913</v>
      </c>
      <c r="BD54" s="10">
        <v>14.097407803442213</v>
      </c>
      <c r="BE54" s="10">
        <v>13.467117815195953</v>
      </c>
      <c r="BF54" s="10">
        <v>13.933851108183978</v>
      </c>
      <c r="BG54" s="10">
        <v>14.418663096351692</v>
      </c>
      <c r="BH54" s="10">
        <v>14.269986191740552</v>
      </c>
      <c r="BI54" s="10">
        <v>13.222345881824356</v>
      </c>
      <c r="BJ54" s="10">
        <v>12.165004871896068</v>
      </c>
      <c r="BK54" s="10">
        <v>14.713689819960187</v>
      </c>
      <c r="BL54" s="10">
        <v>14.033078242694282</v>
      </c>
      <c r="BM54" s="10">
        <v>15.765413850695738</v>
      </c>
      <c r="BN54" s="10">
        <v>14.369545235591513</v>
      </c>
      <c r="BO54" s="10">
        <v>15.465593305864672</v>
      </c>
      <c r="BP54" s="10">
        <v>11.686139719031061</v>
      </c>
      <c r="BQ54" s="10">
        <v>14.295760617094311</v>
      </c>
      <c r="BR54" s="10">
        <v>12.819829325386387</v>
      </c>
      <c r="BS54" s="10">
        <v>14.145628927362051</v>
      </c>
      <c r="BT54" s="10">
        <v>13.616630939256774</v>
      </c>
      <c r="BU54" s="10">
        <v>12.239924439448538</v>
      </c>
      <c r="BV54" s="10">
        <v>12.66866908542929</v>
      </c>
      <c r="BW54" s="10">
        <v>14.203976195154667</v>
      </c>
      <c r="BX54" s="10">
        <v>14.866297405340104</v>
      </c>
      <c r="BY54" s="10">
        <v>14.499449742399461</v>
      </c>
      <c r="BZ54" s="10">
        <v>13.006310325072128</v>
      </c>
      <c r="CA54" s="10">
        <v>15.074075147215396</v>
      </c>
      <c r="CB54" s="10">
        <v>15.082731761726583</v>
      </c>
      <c r="CC54" s="10">
        <v>14.936965602192739</v>
      </c>
      <c r="CD54" s="10">
        <v>15.15685945306971</v>
      </c>
      <c r="CE54" s="10">
        <v>14.853131925692804</v>
      </c>
      <c r="CF54" s="10">
        <v>13.853040770675673</v>
      </c>
      <c r="CG54" s="10">
        <v>13.540869116214028</v>
      </c>
      <c r="CH54" s="10">
        <v>12.27553362823914</v>
      </c>
      <c r="CI54" s="10">
        <v>13.012482445363474</v>
      </c>
      <c r="CJ54" s="10">
        <v>12.386881286178033</v>
      </c>
      <c r="CK54" s="10">
        <v>12.695708508068856</v>
      </c>
      <c r="CL54" s="10">
        <v>11.788604380649774</v>
      </c>
      <c r="CM54" s="10">
        <v>12.9513509536161</v>
      </c>
      <c r="CN54" s="10">
        <v>12.961675683232521</v>
      </c>
      <c r="CO54" s="10">
        <v>12.661058291795301</v>
      </c>
      <c r="CP54" s="10">
        <v>11.435873327701856</v>
      </c>
      <c r="CQ54" s="10">
        <v>11.329351926827979</v>
      </c>
      <c r="CR54" s="10">
        <v>11.58000516904991</v>
      </c>
      <c r="CS54" s="10">
        <v>8.8241230882300545</v>
      </c>
      <c r="CT54" s="10">
        <v>0.14407854625765165</v>
      </c>
      <c r="CU54" s="10">
        <v>5.6929522588059607</v>
      </c>
      <c r="CV54" s="10">
        <v>1.4025160691784835</v>
      </c>
      <c r="CW54" s="10">
        <v>0.27096846819192999</v>
      </c>
      <c r="CX54" s="10">
        <v>-11.610803292739728</v>
      </c>
      <c r="CY54" s="10">
        <v>-1.8330401865920845</v>
      </c>
      <c r="CZ54" s="10">
        <v>-3.6760629627214061</v>
      </c>
      <c r="DA54" s="10">
        <v>0.60591678108564229</v>
      </c>
      <c r="DB54" s="10">
        <v>-0.48502602956668106</v>
      </c>
      <c r="DC54" s="10">
        <v>4.8642357946338652</v>
      </c>
      <c r="DD54" s="10">
        <v>5.7511224419850526</v>
      </c>
      <c r="DE54" s="10">
        <v>6.4216934825928549</v>
      </c>
      <c r="DF54" s="10">
        <v>5.7368678023263744</v>
      </c>
      <c r="DG54" s="10">
        <v>7.6799039460106648</v>
      </c>
      <c r="DH54" s="10">
        <v>7.5028760796590044</v>
      </c>
      <c r="DI54" s="10">
        <v>9.1317622379535415</v>
      </c>
      <c r="DJ54" s="10">
        <v>6.5145049654540044</v>
      </c>
    </row>
    <row r="57" spans="2:114" x14ac:dyDescent="0.25">
      <c r="B57" s="43" t="s">
        <v>41</v>
      </c>
    </row>
    <row r="58" spans="2:114" x14ac:dyDescent="0.25">
      <c r="AG58" s="7"/>
    </row>
    <row r="59" spans="2:114" x14ac:dyDescent="0.25">
      <c r="B59" s="41" t="s">
        <v>13</v>
      </c>
      <c r="C59" s="4" t="s">
        <v>42</v>
      </c>
      <c r="D59" s="4" t="s">
        <v>43</v>
      </c>
      <c r="E59" s="4" t="s">
        <v>44</v>
      </c>
      <c r="F59" s="4" t="s">
        <v>45</v>
      </c>
      <c r="G59" s="4" t="s">
        <v>46</v>
      </c>
      <c r="H59" s="4" t="s">
        <v>47</v>
      </c>
      <c r="I59" s="4" t="s">
        <v>48</v>
      </c>
      <c r="J59" s="4" t="s">
        <v>49</v>
      </c>
      <c r="K59" s="4" t="s">
        <v>50</v>
      </c>
      <c r="L59" s="4" t="s">
        <v>51</v>
      </c>
      <c r="M59" s="4" t="s">
        <v>52</v>
      </c>
      <c r="N59" s="4" t="s">
        <v>53</v>
      </c>
      <c r="O59" s="4" t="s">
        <v>54</v>
      </c>
      <c r="P59" s="4" t="s">
        <v>55</v>
      </c>
      <c r="Q59" s="4" t="s">
        <v>56</v>
      </c>
      <c r="R59" s="4" t="s">
        <v>57</v>
      </c>
      <c r="S59" s="4" t="s">
        <v>58</v>
      </c>
      <c r="T59" s="4" t="s">
        <v>59</v>
      </c>
      <c r="U59" s="4" t="s">
        <v>60</v>
      </c>
      <c r="V59" s="4" t="s">
        <v>61</v>
      </c>
      <c r="W59" s="4" t="s">
        <v>62</v>
      </c>
      <c r="X59" s="4" t="s">
        <v>63</v>
      </c>
      <c r="Y59" s="4" t="s">
        <v>64</v>
      </c>
      <c r="Z59" s="4" t="s">
        <v>65</v>
      </c>
      <c r="AA59" s="4" t="s">
        <v>66</v>
      </c>
      <c r="AB59" s="4" t="s">
        <v>67</v>
      </c>
      <c r="AC59" s="4" t="s">
        <v>68</v>
      </c>
      <c r="AD59" s="4" t="s">
        <v>69</v>
      </c>
      <c r="AE59" s="4" t="s">
        <v>70</v>
      </c>
      <c r="AF59" s="4" t="s">
        <v>71</v>
      </c>
      <c r="AG59" s="4" t="s">
        <v>72</v>
      </c>
      <c r="AH59" s="4" t="s">
        <v>73</v>
      </c>
      <c r="AI59" s="4" t="s">
        <v>74</v>
      </c>
      <c r="AJ59" s="4" t="s">
        <v>75</v>
      </c>
      <c r="AK59" s="4" t="s">
        <v>76</v>
      </c>
      <c r="AL59" s="4" t="s">
        <v>77</v>
      </c>
      <c r="AM59" s="4" t="s">
        <v>78</v>
      </c>
      <c r="AN59" s="4" t="s">
        <v>79</v>
      </c>
      <c r="AO59" s="4" t="s">
        <v>80</v>
      </c>
      <c r="AP59" s="4" t="s">
        <v>81</v>
      </c>
      <c r="AQ59" s="4" t="s">
        <v>82</v>
      </c>
      <c r="AR59" s="4" t="s">
        <v>83</v>
      </c>
      <c r="AS59" s="4" t="s">
        <v>84</v>
      </c>
      <c r="AT59" s="4" t="s">
        <v>85</v>
      </c>
      <c r="AU59" s="4" t="s">
        <v>86</v>
      </c>
      <c r="AV59" s="4" t="s">
        <v>87</v>
      </c>
      <c r="AW59" s="4" t="s">
        <v>88</v>
      </c>
      <c r="AX59" s="4" t="s">
        <v>89</v>
      </c>
      <c r="AY59" s="4" t="s">
        <v>90</v>
      </c>
      <c r="AZ59" s="4" t="s">
        <v>91</v>
      </c>
      <c r="BA59" s="4" t="s">
        <v>92</v>
      </c>
      <c r="BB59" s="4" t="s">
        <v>93</v>
      </c>
      <c r="BC59" s="4" t="s">
        <v>94</v>
      </c>
      <c r="BD59" s="4" t="s">
        <v>95</v>
      </c>
      <c r="BE59" s="4" t="s">
        <v>96</v>
      </c>
      <c r="BF59" s="4" t="s">
        <v>97</v>
      </c>
      <c r="BG59" s="4" t="s">
        <v>98</v>
      </c>
      <c r="BH59" s="4" t="s">
        <v>99</v>
      </c>
      <c r="BI59" s="4" t="s">
        <v>100</v>
      </c>
      <c r="BJ59" s="4" t="s">
        <v>101</v>
      </c>
      <c r="BK59" s="4" t="s">
        <v>102</v>
      </c>
      <c r="BL59" s="4" t="s">
        <v>103</v>
      </c>
      <c r="BM59" s="4" t="s">
        <v>104</v>
      </c>
      <c r="BN59" s="4" t="s">
        <v>105</v>
      </c>
      <c r="BO59" s="4" t="s">
        <v>106</v>
      </c>
      <c r="BP59" s="4" t="s">
        <v>107</v>
      </c>
      <c r="BQ59" s="4" t="s">
        <v>108</v>
      </c>
      <c r="BR59" s="4" t="s">
        <v>109</v>
      </c>
      <c r="BS59" s="4" t="s">
        <v>110</v>
      </c>
      <c r="BT59" s="4" t="s">
        <v>111</v>
      </c>
      <c r="BU59" s="4" t="s">
        <v>112</v>
      </c>
      <c r="BV59" s="4" t="s">
        <v>113</v>
      </c>
      <c r="BW59" s="4" t="s">
        <v>114</v>
      </c>
      <c r="BX59" s="4" t="s">
        <v>115</v>
      </c>
      <c r="BY59" s="4" t="s">
        <v>116</v>
      </c>
      <c r="BZ59" s="4" t="s">
        <v>117</v>
      </c>
      <c r="CA59" s="4" t="s">
        <v>118</v>
      </c>
      <c r="CB59" s="4" t="s">
        <v>119</v>
      </c>
      <c r="CC59" s="4" t="s">
        <v>120</v>
      </c>
      <c r="CD59" s="4" t="s">
        <v>121</v>
      </c>
      <c r="CE59" s="4" t="s">
        <v>122</v>
      </c>
      <c r="CF59" s="4" t="s">
        <v>123</v>
      </c>
      <c r="CG59" s="4" t="s">
        <v>124</v>
      </c>
      <c r="CH59" s="4" t="s">
        <v>125</v>
      </c>
      <c r="CI59" s="4" t="s">
        <v>126</v>
      </c>
      <c r="CJ59" s="4" t="s">
        <v>127</v>
      </c>
      <c r="CK59" s="4" t="s">
        <v>128</v>
      </c>
      <c r="CL59" s="4" t="s">
        <v>129</v>
      </c>
      <c r="CM59" s="4" t="s">
        <v>130</v>
      </c>
      <c r="CN59" s="4" t="s">
        <v>131</v>
      </c>
      <c r="CO59" s="4" t="s">
        <v>132</v>
      </c>
      <c r="CP59" s="4" t="s">
        <v>133</v>
      </c>
      <c r="CQ59" s="4" t="s">
        <v>134</v>
      </c>
      <c r="CR59" s="4" t="s">
        <v>135</v>
      </c>
      <c r="CS59" s="4" t="s">
        <v>136</v>
      </c>
      <c r="CT59" s="4" t="s">
        <v>137</v>
      </c>
      <c r="CU59" s="4" t="s">
        <v>138</v>
      </c>
      <c r="CV59" s="4" t="s">
        <v>139</v>
      </c>
      <c r="CW59" s="4" t="s">
        <v>140</v>
      </c>
      <c r="CX59" s="4" t="s">
        <v>141</v>
      </c>
      <c r="CY59" s="4" t="s">
        <v>142</v>
      </c>
      <c r="CZ59" s="4" t="s">
        <v>143</v>
      </c>
      <c r="DA59" s="4" t="s">
        <v>144</v>
      </c>
      <c r="DB59" s="4" t="s">
        <v>145</v>
      </c>
      <c r="DC59" s="4" t="s">
        <v>146</v>
      </c>
      <c r="DD59" s="4" t="s">
        <v>147</v>
      </c>
      <c r="DE59" s="4" t="s">
        <v>148</v>
      </c>
      <c r="DF59" s="4" t="s">
        <v>149</v>
      </c>
      <c r="DG59" s="4" t="s">
        <v>150</v>
      </c>
      <c r="DH59" s="4" t="s">
        <v>151</v>
      </c>
      <c r="DI59" s="4" t="s">
        <v>152</v>
      </c>
      <c r="DJ59" s="4" t="s">
        <v>153</v>
      </c>
    </row>
    <row r="60" spans="2:114" x14ac:dyDescent="0.25">
      <c r="B60" s="42" t="s">
        <v>36</v>
      </c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9">
        <v>23.174665876621241</v>
      </c>
      <c r="BB60" s="9">
        <v>22.393181333464842</v>
      </c>
      <c r="BC60" s="9">
        <v>24.562069183583127</v>
      </c>
      <c r="BD60" s="9">
        <v>27.970169982790377</v>
      </c>
      <c r="BE60" s="9">
        <v>19.48785677599237</v>
      </c>
      <c r="BF60" s="9">
        <v>23.460616338225833</v>
      </c>
      <c r="BG60" s="9">
        <v>21.841491841491841</v>
      </c>
      <c r="BH60" s="9">
        <v>25.101076248505212</v>
      </c>
      <c r="BI60" s="9">
        <v>17.288895746857737</v>
      </c>
      <c r="BJ60" s="9">
        <v>14.567757081950965</v>
      </c>
      <c r="BK60" s="9">
        <v>24.07329891632947</v>
      </c>
      <c r="BL60" s="9">
        <v>23.404142790132067</v>
      </c>
      <c r="BM60" s="9">
        <v>25.592328382645306</v>
      </c>
      <c r="BN60" s="9">
        <v>25.204970386714663</v>
      </c>
      <c r="BO60" s="9">
        <v>31.395014462681768</v>
      </c>
      <c r="BP60" s="9">
        <v>26.784489146244404</v>
      </c>
      <c r="BQ60" s="9">
        <v>22.296664706398868</v>
      </c>
      <c r="BR60" s="9">
        <v>20.275367207384011</v>
      </c>
      <c r="BS60" s="9">
        <v>23.901750113530319</v>
      </c>
      <c r="BT60" s="9">
        <v>22.612597607453928</v>
      </c>
      <c r="BU60" s="9">
        <v>15.056119628996441</v>
      </c>
      <c r="BV60" s="9">
        <v>19.612266453645763</v>
      </c>
      <c r="BW60" s="9">
        <v>20.404274631679879</v>
      </c>
      <c r="BX60" s="9">
        <v>23.432319766682248</v>
      </c>
      <c r="BY60" s="9">
        <v>18.453817199112056</v>
      </c>
      <c r="BZ60" s="9">
        <v>12.247643204927869</v>
      </c>
      <c r="CA60" s="9">
        <v>22.89566540211964</v>
      </c>
      <c r="CB60" s="9">
        <v>24.606055268637281</v>
      </c>
      <c r="CC60" s="9">
        <v>26.074243004262193</v>
      </c>
      <c r="CD60" s="9">
        <v>23.0735164479734</v>
      </c>
      <c r="CE60" s="9">
        <v>24.896533194593093</v>
      </c>
      <c r="CF60" s="9">
        <v>20.697964203705823</v>
      </c>
      <c r="CG60" s="9">
        <v>19.811302374258315</v>
      </c>
      <c r="CH60" s="9">
        <v>18.800158482346092</v>
      </c>
      <c r="CI60" s="9">
        <v>22.2846754136675</v>
      </c>
      <c r="CJ60" s="9">
        <v>17.729892547780153</v>
      </c>
      <c r="CK60" s="9">
        <v>20.108990007976349</v>
      </c>
      <c r="CL60" s="9">
        <v>18.169343846701292</v>
      </c>
      <c r="CM60" s="9">
        <v>20.467981339761085</v>
      </c>
      <c r="CN60" s="9">
        <v>20.4617630543068</v>
      </c>
      <c r="CO60" s="9">
        <v>20.091948715195741</v>
      </c>
      <c r="CP60" s="9">
        <v>15.974499970686965</v>
      </c>
      <c r="CQ60" s="9">
        <v>18.953078501917282</v>
      </c>
      <c r="CR60" s="9">
        <v>19.825241927268674</v>
      </c>
      <c r="CS60" s="9">
        <v>13.536950044837791</v>
      </c>
      <c r="CT60" s="9">
        <v>-4.290338720078962</v>
      </c>
      <c r="CU60" s="9">
        <v>2.9986577086386617</v>
      </c>
      <c r="CV60" s="9">
        <v>-1.3184430644435832</v>
      </c>
      <c r="CW60" s="9">
        <v>6.0973385192383596</v>
      </c>
      <c r="CX60" s="9">
        <v>-7.2174018765713654</v>
      </c>
      <c r="CY60" s="9">
        <v>11.232777215179711</v>
      </c>
      <c r="CZ60" s="9">
        <v>2.4213850759119704</v>
      </c>
      <c r="DA60" s="9">
        <v>4.5719752664871409</v>
      </c>
      <c r="DB60" s="9">
        <v>3.9712029247975122</v>
      </c>
      <c r="DC60" s="9">
        <v>8.6041059243667934</v>
      </c>
      <c r="DD60" s="9">
        <v>11.297326840747349</v>
      </c>
      <c r="DE60" s="9">
        <v>10.981886836432887</v>
      </c>
      <c r="DF60" s="9">
        <v>10.1945197956753</v>
      </c>
      <c r="DG60" s="9">
        <v>10.485755885276767</v>
      </c>
      <c r="DH60" s="9">
        <v>9.1507662867483219</v>
      </c>
      <c r="DI60" s="9">
        <v>14.540960353924667</v>
      </c>
      <c r="DJ60" s="9">
        <v>10.227128046151455</v>
      </c>
    </row>
    <row r="61" spans="2:114" x14ac:dyDescent="0.25">
      <c r="B61" s="42" t="s">
        <v>37</v>
      </c>
      <c r="C61" s="9">
        <v>15.757293262255024</v>
      </c>
      <c r="D61" s="9">
        <v>5.461477270329727</v>
      </c>
      <c r="E61" s="9">
        <v>11.14687411227902</v>
      </c>
      <c r="F61" s="9">
        <v>10.216638705289251</v>
      </c>
      <c r="G61" s="9">
        <v>18.575331966743203</v>
      </c>
      <c r="H61" s="9">
        <v>12.264273006328732</v>
      </c>
      <c r="I61" s="9">
        <v>17.928512085597227</v>
      </c>
      <c r="J61" s="9">
        <v>17.198785669123421</v>
      </c>
      <c r="K61" s="9">
        <v>20.730861538775855</v>
      </c>
      <c r="L61" s="9">
        <v>13.816162279806637</v>
      </c>
      <c r="M61" s="9">
        <v>19.461499535108715</v>
      </c>
      <c r="N61" s="9">
        <v>15.102034546912355</v>
      </c>
      <c r="O61" s="9">
        <v>17.319697137066058</v>
      </c>
      <c r="P61" s="9">
        <v>-79.89452750721594</v>
      </c>
      <c r="Q61" s="9">
        <v>20.635722533583078</v>
      </c>
      <c r="R61" s="9">
        <v>9.4153438874184889</v>
      </c>
      <c r="S61" s="9">
        <v>18.181077368934993</v>
      </c>
      <c r="T61" s="9">
        <v>20.612997894320102</v>
      </c>
      <c r="U61" s="9">
        <v>23.010621256719279</v>
      </c>
      <c r="V61" s="9">
        <v>24.376804801221937</v>
      </c>
      <c r="W61" s="9">
        <v>22.753490796425261</v>
      </c>
      <c r="X61" s="9">
        <v>20.111905485017623</v>
      </c>
      <c r="Y61" s="9">
        <v>-27.116588596175756</v>
      </c>
      <c r="Z61" s="9">
        <v>2.7091514697208283</v>
      </c>
      <c r="AA61" s="9">
        <v>18.894386371371617</v>
      </c>
      <c r="AB61" s="9">
        <v>11.698064667833636</v>
      </c>
      <c r="AC61" s="9">
        <v>6.7509869482070943</v>
      </c>
      <c r="AD61" s="9">
        <v>0.11225403920711778</v>
      </c>
      <c r="AE61" s="9">
        <v>11.189536697961529</v>
      </c>
      <c r="AF61" s="9">
        <v>11.281305044016699</v>
      </c>
      <c r="AG61" s="9">
        <v>5.5806897209088113</v>
      </c>
      <c r="AH61" s="9">
        <v>3.3226411689625825</v>
      </c>
      <c r="AI61" s="9">
        <v>15.331416991690041</v>
      </c>
      <c r="AJ61" s="9">
        <v>15.8711168489654</v>
      </c>
      <c r="AK61" s="9">
        <v>17.770406681628764</v>
      </c>
      <c r="AL61" s="9">
        <v>17.62167145674373</v>
      </c>
      <c r="AM61" s="9">
        <v>22.927362517471607</v>
      </c>
      <c r="AN61" s="9">
        <v>19.878656206934377</v>
      </c>
      <c r="AO61" s="9">
        <v>23.0045569848713</v>
      </c>
      <c r="AP61" s="9">
        <v>21.785340956730316</v>
      </c>
      <c r="AQ61" s="9">
        <v>20.350459513080526</v>
      </c>
      <c r="AR61" s="9">
        <v>21.331541282394991</v>
      </c>
      <c r="AS61" s="9">
        <v>22.632236730048628</v>
      </c>
      <c r="AT61" s="9">
        <v>19.478372434195443</v>
      </c>
      <c r="AU61" s="9">
        <v>20.472369925700239</v>
      </c>
      <c r="AV61" s="9">
        <v>23.203953410823278</v>
      </c>
      <c r="AW61" s="9">
        <v>27.479530261996317</v>
      </c>
      <c r="AX61" s="9">
        <v>21.486569488902148</v>
      </c>
      <c r="AY61" s="9">
        <v>20.936149684459384</v>
      </c>
      <c r="AZ61" s="9">
        <v>24.780528178667709</v>
      </c>
      <c r="BA61" s="9">
        <v>19.719179918444866</v>
      </c>
      <c r="BB61" s="9">
        <v>22.925553527814905</v>
      </c>
      <c r="BC61" s="9">
        <v>25.332746393850215</v>
      </c>
      <c r="BD61" s="9">
        <v>23.473930345643211</v>
      </c>
      <c r="BE61" s="9">
        <v>22.181320701804015</v>
      </c>
      <c r="BF61" s="9">
        <v>21.955592084961019</v>
      </c>
      <c r="BG61" s="9">
        <v>22.709928060105632</v>
      </c>
      <c r="BH61" s="9">
        <v>23.825988265240387</v>
      </c>
      <c r="BI61" s="9">
        <v>20.403788128995004</v>
      </c>
      <c r="BJ61" s="9">
        <v>20.272727741733032</v>
      </c>
      <c r="BK61" s="9">
        <v>24.15695998683109</v>
      </c>
      <c r="BL61" s="9">
        <v>23.193744754307069</v>
      </c>
      <c r="BM61" s="9">
        <v>28.515771394577261</v>
      </c>
      <c r="BN61" s="9">
        <v>24.049971316864571</v>
      </c>
      <c r="BO61" s="9">
        <v>23.809610868233975</v>
      </c>
      <c r="BP61" s="9">
        <v>15.871721792529744</v>
      </c>
      <c r="BQ61" s="9">
        <v>23.803783073376064</v>
      </c>
      <c r="BR61" s="9">
        <v>22.006766381218334</v>
      </c>
      <c r="BS61" s="9">
        <v>23.324294978404232</v>
      </c>
      <c r="BT61" s="9">
        <v>23.096411318130983</v>
      </c>
      <c r="BU61" s="9">
        <v>20.740383224870698</v>
      </c>
      <c r="BV61" s="9">
        <v>19.261825855812539</v>
      </c>
      <c r="BW61" s="9">
        <v>24.803093238479523</v>
      </c>
      <c r="BX61" s="9">
        <v>24.377910007380859</v>
      </c>
      <c r="BY61" s="9">
        <v>24.926933609677963</v>
      </c>
      <c r="BZ61" s="9">
        <v>24.310464464476979</v>
      </c>
      <c r="CA61" s="9">
        <v>26.105683244039362</v>
      </c>
      <c r="CB61" s="9">
        <v>24.634507344833757</v>
      </c>
      <c r="CC61" s="9">
        <v>24.530191899645644</v>
      </c>
      <c r="CD61" s="9">
        <v>25.677679326910763</v>
      </c>
      <c r="CE61" s="9">
        <v>23.628667341088232</v>
      </c>
      <c r="CF61" s="9">
        <v>22.498606214436588</v>
      </c>
      <c r="CG61" s="9">
        <v>21.119569611038642</v>
      </c>
      <c r="CH61" s="9">
        <v>19.318309261093603</v>
      </c>
      <c r="CI61" s="9">
        <v>19.092844193277692</v>
      </c>
      <c r="CJ61" s="9">
        <v>19.771835375025478</v>
      </c>
      <c r="CK61" s="9">
        <v>18.98808272873428</v>
      </c>
      <c r="CL61" s="9">
        <v>17.488867951432468</v>
      </c>
      <c r="CM61" s="9">
        <v>20.113851139025357</v>
      </c>
      <c r="CN61" s="9">
        <v>20.293063449252561</v>
      </c>
      <c r="CO61" s="9">
        <v>19.010477390338441</v>
      </c>
      <c r="CP61" s="9">
        <v>17.831606313943496</v>
      </c>
      <c r="CQ61" s="9">
        <v>16.659219122012299</v>
      </c>
      <c r="CR61" s="9">
        <v>17.030537912465277</v>
      </c>
      <c r="CS61" s="9">
        <v>12.048426855380638</v>
      </c>
      <c r="CT61" s="9">
        <v>-1.4628257440936701</v>
      </c>
      <c r="CU61" s="9">
        <v>11.698198793617784</v>
      </c>
      <c r="CV61" s="9">
        <v>2.7312787748807401</v>
      </c>
      <c r="CW61" s="9">
        <v>-2.2755232904056739</v>
      </c>
      <c r="CX61" s="9">
        <v>-26.680894412444118</v>
      </c>
      <c r="CY61" s="9">
        <v>-11.711955304078216</v>
      </c>
      <c r="CZ61" s="9">
        <v>-8.6983546208632898</v>
      </c>
      <c r="DA61" s="9">
        <v>-1.5749492900514781</v>
      </c>
      <c r="DB61" s="9">
        <v>-1.4790251627287618</v>
      </c>
      <c r="DC61" s="9">
        <v>6.527305740015926</v>
      </c>
      <c r="DD61" s="9">
        <v>8.3901756823250633</v>
      </c>
      <c r="DE61" s="9">
        <v>9.8598318068732098</v>
      </c>
      <c r="DF61" s="9">
        <v>10.462736133516913</v>
      </c>
      <c r="DG61" s="9">
        <v>13.39554152474212</v>
      </c>
      <c r="DH61" s="9">
        <v>14.118334269294325</v>
      </c>
      <c r="DI61" s="9">
        <v>12.43711755971054</v>
      </c>
      <c r="DJ61" s="9">
        <v>9.4993194300319459</v>
      </c>
    </row>
    <row r="62" spans="2:114" x14ac:dyDescent="0.25">
      <c r="B62" s="42" t="s">
        <v>11</v>
      </c>
      <c r="C62" s="9">
        <v>12.365569116419811</v>
      </c>
      <c r="D62" s="9">
        <v>14.766964022372262</v>
      </c>
      <c r="E62" s="9">
        <v>12.466145532397849</v>
      </c>
      <c r="F62" s="9">
        <v>11.915780304464594</v>
      </c>
      <c r="G62" s="9">
        <v>14.884813819863163</v>
      </c>
      <c r="H62" s="9">
        <v>20.406876809105292</v>
      </c>
      <c r="I62" s="9">
        <v>19.321344583945553</v>
      </c>
      <c r="J62" s="9">
        <v>18.431994586089285</v>
      </c>
      <c r="K62" s="9">
        <v>18.67434345798867</v>
      </c>
      <c r="L62" s="9">
        <v>14.511086540561452</v>
      </c>
      <c r="M62" s="9">
        <v>16.652755766448166</v>
      </c>
      <c r="N62" s="9">
        <v>9.2051743667437975</v>
      </c>
      <c r="O62" s="9">
        <v>16.651747478408964</v>
      </c>
      <c r="P62" s="9">
        <v>3.3781471780285615</v>
      </c>
      <c r="Q62" s="9">
        <v>14.199165577290234</v>
      </c>
      <c r="R62" s="9">
        <v>-1.643349126711402</v>
      </c>
      <c r="S62" s="9">
        <v>3.5160872841697741</v>
      </c>
      <c r="T62" s="9">
        <v>6.5171203699916234</v>
      </c>
      <c r="U62" s="9">
        <v>9.021809781247736</v>
      </c>
      <c r="V62" s="9">
        <v>4.3322263274665351</v>
      </c>
      <c r="W62" s="9">
        <v>15.003802637245164</v>
      </c>
      <c r="X62" s="9">
        <v>10.333166575996859</v>
      </c>
      <c r="Y62" s="9">
        <v>2.9529454380455715</v>
      </c>
      <c r="Z62" s="9">
        <v>-10.939494212762021</v>
      </c>
      <c r="AA62" s="9">
        <v>7.7979513042654895</v>
      </c>
      <c r="AB62" s="9">
        <v>8.0024686827586198</v>
      </c>
      <c r="AC62" s="9">
        <v>1.2447248231982428</v>
      </c>
      <c r="AD62" s="9">
        <v>-8.5655802730995489</v>
      </c>
      <c r="AE62" s="9">
        <v>12.106455213334872</v>
      </c>
      <c r="AF62" s="9">
        <v>7.8960105584897207</v>
      </c>
      <c r="AG62" s="9">
        <v>10.051879529238755</v>
      </c>
      <c r="AH62" s="9">
        <v>6.5226132196090099</v>
      </c>
      <c r="AI62" s="9">
        <v>19.826875321531499</v>
      </c>
      <c r="AJ62" s="9">
        <v>19.332929378464769</v>
      </c>
      <c r="AK62" s="9">
        <v>19.089493612404379</v>
      </c>
      <c r="AL62" s="9">
        <v>16.601636779355239</v>
      </c>
      <c r="AM62" s="9">
        <v>22.846693198743701</v>
      </c>
      <c r="AN62" s="9">
        <v>22.447209378388077</v>
      </c>
      <c r="AO62" s="9">
        <v>21.095571486394505</v>
      </c>
      <c r="AP62" s="9">
        <v>22.425111749573993</v>
      </c>
      <c r="AQ62" s="9">
        <v>23.340155083933968</v>
      </c>
      <c r="AR62" s="9">
        <v>21.983995381027071</v>
      </c>
      <c r="AS62" s="9">
        <v>23.971668623750876</v>
      </c>
      <c r="AT62" s="9">
        <v>19.189965437019389</v>
      </c>
      <c r="AU62" s="9">
        <v>21.271458918579043</v>
      </c>
      <c r="AV62" s="9">
        <v>21.663447385379548</v>
      </c>
      <c r="AW62" s="9">
        <v>22.611642788854649</v>
      </c>
      <c r="AX62" s="9">
        <v>20.435248895603607</v>
      </c>
      <c r="AY62" s="9">
        <v>22.097237770958316</v>
      </c>
      <c r="AZ62" s="9">
        <v>22.865866524173882</v>
      </c>
      <c r="BA62" s="9">
        <v>17.941964369809096</v>
      </c>
      <c r="BB62" s="9">
        <v>22.686197998643472</v>
      </c>
      <c r="BC62" s="9">
        <v>22.041530714476291</v>
      </c>
      <c r="BD62" s="9">
        <v>20.710032542772694</v>
      </c>
      <c r="BE62" s="9">
        <v>21.76720268985293</v>
      </c>
      <c r="BF62" s="9">
        <v>23.54595136212431</v>
      </c>
      <c r="BG62" s="9">
        <v>24.713761049475405</v>
      </c>
      <c r="BH62" s="9">
        <v>21.200621906153962</v>
      </c>
      <c r="BI62" s="9">
        <v>24.05194536351415</v>
      </c>
      <c r="BJ62" s="9">
        <v>20.195176957341531</v>
      </c>
      <c r="BK62" s="9">
        <v>25.390118767975661</v>
      </c>
      <c r="BL62" s="9">
        <v>24.956515242724393</v>
      </c>
      <c r="BM62" s="9">
        <v>24.335126332292344</v>
      </c>
      <c r="BN62" s="9">
        <v>22.137737533039637</v>
      </c>
      <c r="BO62" s="9">
        <v>24.476159331883434</v>
      </c>
      <c r="BP62" s="9">
        <v>19.569449324617462</v>
      </c>
      <c r="BQ62" s="9">
        <v>23.535261082595767</v>
      </c>
      <c r="BR62" s="9">
        <v>17.224628010780101</v>
      </c>
      <c r="BS62" s="9">
        <v>21.074538848854559</v>
      </c>
      <c r="BT62" s="9">
        <v>19.952126898565378</v>
      </c>
      <c r="BU62" s="9">
        <v>20.113295221706302</v>
      </c>
      <c r="BV62" s="9">
        <v>21.499769213272511</v>
      </c>
      <c r="BW62" s="9">
        <v>22.048157748989873</v>
      </c>
      <c r="BX62" s="9">
        <v>20.854016174923515</v>
      </c>
      <c r="BY62" s="9">
        <v>23.217948721529936</v>
      </c>
      <c r="BZ62" s="9">
        <v>21.601934863439133</v>
      </c>
      <c r="CA62" s="9">
        <v>19.76875166067067</v>
      </c>
      <c r="CB62" s="9">
        <v>21.506095793429751</v>
      </c>
      <c r="CC62" s="9">
        <v>19.280923904264181</v>
      </c>
      <c r="CD62" s="9">
        <v>20.457319394491353</v>
      </c>
      <c r="CE62" s="9">
        <v>20.341398536809738</v>
      </c>
      <c r="CF62" s="9">
        <v>20.607456130583689</v>
      </c>
      <c r="CG62" s="9">
        <v>19.621647970608471</v>
      </c>
      <c r="CH62" s="9">
        <v>18.700976501745888</v>
      </c>
      <c r="CI62" s="9">
        <v>18.494114800231227</v>
      </c>
      <c r="CJ62" s="9">
        <v>18.635882216384019</v>
      </c>
      <c r="CK62" s="9">
        <v>18.748826291349854</v>
      </c>
      <c r="CL62" s="9">
        <v>16.268669700538986</v>
      </c>
      <c r="CM62" s="9">
        <v>18.104621755515605</v>
      </c>
      <c r="CN62" s="9">
        <v>18.261750269017714</v>
      </c>
      <c r="CO62" s="9">
        <v>17.444852458729027</v>
      </c>
      <c r="CP62" s="9">
        <v>14.923683012356992</v>
      </c>
      <c r="CQ62" s="9">
        <v>15.309436155926869</v>
      </c>
      <c r="CR62" s="9">
        <v>14.676745288310968</v>
      </c>
      <c r="CS62" s="9">
        <v>15.488175476536584</v>
      </c>
      <c r="CT62" s="9">
        <v>7.3610232924658421</v>
      </c>
      <c r="CU62" s="9">
        <v>10.565963147725412</v>
      </c>
      <c r="CV62" s="9">
        <v>4.1873070929701219</v>
      </c>
      <c r="CW62" s="9">
        <v>-5.9173277658364327</v>
      </c>
      <c r="CX62" s="9">
        <v>-18.181708967773883</v>
      </c>
      <c r="CY62" s="9">
        <v>-1.9326139111183103</v>
      </c>
      <c r="CZ62" s="9">
        <v>-8.2450425510273391</v>
      </c>
      <c r="DA62" s="9">
        <v>-4.2811461824291479</v>
      </c>
      <c r="DB62" s="9">
        <v>-5.6940515923854624</v>
      </c>
      <c r="DC62" s="9">
        <v>3.9325838721354978</v>
      </c>
      <c r="DD62" s="9">
        <v>2.8841962296667143</v>
      </c>
      <c r="DE62" s="9">
        <v>5.2675491045352008</v>
      </c>
      <c r="DF62" s="9">
        <v>2.4730581573096662</v>
      </c>
      <c r="DG62" s="9">
        <v>9.2079614816960635</v>
      </c>
      <c r="DH62" s="9">
        <v>11.067916172936194</v>
      </c>
      <c r="DI62" s="9">
        <v>10.782229256257111</v>
      </c>
      <c r="DJ62" s="9">
        <v>7.553095656156958</v>
      </c>
    </row>
    <row r="63" spans="2:114" x14ac:dyDescent="0.25">
      <c r="B63" s="42" t="s">
        <v>16</v>
      </c>
      <c r="C63" s="9">
        <v>12.969151093444337</v>
      </c>
      <c r="D63" s="9">
        <v>15.644983894975448</v>
      </c>
      <c r="E63" s="9">
        <v>13.860036066638751</v>
      </c>
      <c r="F63" s="9">
        <v>11.16281910844009</v>
      </c>
      <c r="G63" s="9">
        <v>14.484663466297873</v>
      </c>
      <c r="H63" s="9">
        <v>17.945713750139856</v>
      </c>
      <c r="I63" s="9">
        <v>16.568666666608191</v>
      </c>
      <c r="J63" s="9">
        <v>12.279637063992302</v>
      </c>
      <c r="K63" s="9">
        <v>18.213671336312206</v>
      </c>
      <c r="L63" s="9">
        <v>13.307656533163092</v>
      </c>
      <c r="M63" s="9">
        <v>9.4743599356833617</v>
      </c>
      <c r="N63" s="9">
        <v>-7.1795468054034667E-2</v>
      </c>
      <c r="O63" s="9">
        <v>13.544120786979965</v>
      </c>
      <c r="P63" s="9">
        <v>1.9599540044151087</v>
      </c>
      <c r="Q63" s="9">
        <v>2.2468808531493418</v>
      </c>
      <c r="R63" s="9">
        <v>-5.8807369809000001</v>
      </c>
      <c r="S63" s="9">
        <v>1.0098474995444169</v>
      </c>
      <c r="T63" s="9">
        <v>-4.0233900808184266</v>
      </c>
      <c r="U63" s="9">
        <v>7.3257352140657002</v>
      </c>
      <c r="V63" s="9">
        <v>0.7667986340857319</v>
      </c>
      <c r="W63" s="9">
        <v>13.151519951307844</v>
      </c>
      <c r="X63" s="9">
        <v>11.730377840499234</v>
      </c>
      <c r="Y63" s="9">
        <v>10.318674278268753</v>
      </c>
      <c r="Z63" s="9">
        <v>3.790003455915151</v>
      </c>
      <c r="AA63" s="9">
        <v>11.5235285408818</v>
      </c>
      <c r="AB63" s="9">
        <v>10.722333781309718</v>
      </c>
      <c r="AC63" s="9">
        <v>8.936994704640238</v>
      </c>
      <c r="AD63" s="9">
        <v>2.5373871519794338</v>
      </c>
      <c r="AE63" s="9">
        <v>12.906328159178248</v>
      </c>
      <c r="AF63" s="9">
        <v>10.600341918079694</v>
      </c>
      <c r="AG63" s="9">
        <v>10.730311465169994</v>
      </c>
      <c r="AH63" s="9">
        <v>11.715492372890662</v>
      </c>
      <c r="AI63" s="9">
        <v>17.818744535197069</v>
      </c>
      <c r="AJ63" s="9">
        <v>18.260485175244067</v>
      </c>
      <c r="AK63" s="9">
        <v>18.84341901312397</v>
      </c>
      <c r="AL63" s="9">
        <v>16.049659319106823</v>
      </c>
      <c r="AM63" s="9">
        <v>20.97629584946046</v>
      </c>
      <c r="AN63" s="9">
        <v>19.746938836660181</v>
      </c>
      <c r="AO63" s="9">
        <v>19.842196766406044</v>
      </c>
      <c r="AP63" s="9">
        <v>16.391266319737046</v>
      </c>
      <c r="AQ63" s="9">
        <v>18.346660662347844</v>
      </c>
      <c r="AR63" s="9">
        <v>18.235155808449445</v>
      </c>
      <c r="AS63" s="9">
        <v>19.084612661712512</v>
      </c>
      <c r="AT63" s="9">
        <v>16.411981700860562</v>
      </c>
      <c r="AU63" s="9">
        <v>18.220247158134718</v>
      </c>
      <c r="AV63" s="9">
        <v>17.633041844861054</v>
      </c>
      <c r="AW63" s="9">
        <v>18.837468684081511</v>
      </c>
      <c r="AX63" s="9">
        <v>16.855260183555934</v>
      </c>
      <c r="AY63" s="9">
        <v>18.667388091495081</v>
      </c>
      <c r="AZ63" s="9">
        <v>18.799542947148566</v>
      </c>
      <c r="BA63" s="9">
        <v>14.181976569820934</v>
      </c>
      <c r="BB63" s="9">
        <v>18.069295414997281</v>
      </c>
      <c r="BC63" s="9">
        <v>18.972895340192839</v>
      </c>
      <c r="BD63" s="9">
        <v>19.341020148650873</v>
      </c>
      <c r="BE63" s="9">
        <v>19.898759924023331</v>
      </c>
      <c r="BF63" s="9">
        <v>17.471825841570819</v>
      </c>
      <c r="BG63" s="9">
        <v>19.191167511493951</v>
      </c>
      <c r="BH63" s="9">
        <v>18.99137338595191</v>
      </c>
      <c r="BI63" s="9">
        <v>18.058472345961366</v>
      </c>
      <c r="BJ63" s="9">
        <v>16.686425415873078</v>
      </c>
      <c r="BK63" s="9">
        <v>17.938102604210105</v>
      </c>
      <c r="BL63" s="9">
        <v>17.806583318749027</v>
      </c>
      <c r="BM63" s="9">
        <v>18.234660059821088</v>
      </c>
      <c r="BN63" s="9">
        <v>17.239302621327592</v>
      </c>
      <c r="BO63" s="9">
        <v>18.360798075692646</v>
      </c>
      <c r="BP63" s="9">
        <v>18.200728968494332</v>
      </c>
      <c r="BQ63" s="9">
        <v>17.349520039485984</v>
      </c>
      <c r="BR63" s="9">
        <v>15.300158269212519</v>
      </c>
      <c r="BS63" s="9">
        <v>16.358558905461411</v>
      </c>
      <c r="BT63" s="9">
        <v>15.777543470396946</v>
      </c>
      <c r="BU63" s="9">
        <v>16.440730062778201</v>
      </c>
      <c r="BV63" s="9">
        <v>14.645683000385212</v>
      </c>
      <c r="BW63" s="9">
        <v>15.175484246254511</v>
      </c>
      <c r="BX63" s="9">
        <v>16.998202650217713</v>
      </c>
      <c r="BY63" s="9">
        <v>17.26635444806961</v>
      </c>
      <c r="BZ63" s="9">
        <v>13.206001836086809</v>
      </c>
      <c r="CA63" s="9">
        <v>16.791458965978055</v>
      </c>
      <c r="CB63" s="9">
        <v>16.508689990937704</v>
      </c>
      <c r="CC63" s="9">
        <v>16.234669337098296</v>
      </c>
      <c r="CD63" s="9">
        <v>15.412903606506829</v>
      </c>
      <c r="CE63" s="9">
        <v>16.016352217798055</v>
      </c>
      <c r="CF63" s="9">
        <v>16.008271838642674</v>
      </c>
      <c r="CG63" s="9">
        <v>16.658083536971617</v>
      </c>
      <c r="CH63" s="9">
        <v>15.096987968480786</v>
      </c>
      <c r="CI63" s="9">
        <v>16.320621782961261</v>
      </c>
      <c r="CJ63" s="9">
        <v>16.489955043829816</v>
      </c>
      <c r="CK63" s="9">
        <v>16.848914598094627</v>
      </c>
      <c r="CL63" s="9">
        <v>16.678485878457536</v>
      </c>
      <c r="CM63" s="9">
        <v>14.992298186603428</v>
      </c>
      <c r="CN63" s="9">
        <v>16.804048882913015</v>
      </c>
      <c r="CO63" s="9">
        <v>16.096012385332227</v>
      </c>
      <c r="CP63" s="9">
        <v>13.826527314692738</v>
      </c>
      <c r="CQ63" s="9">
        <v>13.992625235932563</v>
      </c>
      <c r="CR63" s="9">
        <v>14.673685287922284</v>
      </c>
      <c r="CS63" s="9">
        <v>12.923206195992872</v>
      </c>
      <c r="CT63" s="9">
        <v>8.5719761904403402</v>
      </c>
      <c r="CU63" s="9">
        <v>9.8283755721454309</v>
      </c>
      <c r="CV63" s="9">
        <v>6.7830996726475137</v>
      </c>
      <c r="CW63" s="9">
        <v>0.39409892693810294</v>
      </c>
      <c r="CX63" s="9">
        <v>-5.2480449507235285</v>
      </c>
      <c r="CY63" s="9">
        <v>3.5889036985340903</v>
      </c>
      <c r="CZ63" s="9">
        <v>-1.6045506316025848</v>
      </c>
      <c r="DA63" s="9">
        <v>-0.63927728789214888</v>
      </c>
      <c r="DB63" s="9">
        <v>-7.0995695252811908</v>
      </c>
      <c r="DC63" s="9">
        <v>5.0513396638057904</v>
      </c>
      <c r="DD63" s="9">
        <v>3.5507565843414204</v>
      </c>
      <c r="DE63" s="9">
        <v>4.9878901664100299</v>
      </c>
      <c r="DF63" s="9">
        <v>0.60067502549112262</v>
      </c>
      <c r="DG63" s="9">
        <v>6.7445417888238044</v>
      </c>
      <c r="DH63" s="9">
        <v>6.9525816499368007</v>
      </c>
      <c r="DI63" s="9">
        <v>8.1064807838521968</v>
      </c>
      <c r="DJ63" s="9">
        <v>5.6400852092999214</v>
      </c>
    </row>
    <row r="64" spans="2:114" x14ac:dyDescent="0.25">
      <c r="B64" s="42" t="s">
        <v>15</v>
      </c>
      <c r="C64" s="9">
        <v>13.320595049221346</v>
      </c>
      <c r="D64" s="9">
        <v>14.610184597623913</v>
      </c>
      <c r="E64" s="9">
        <v>13.892517856200676</v>
      </c>
      <c r="F64" s="9">
        <v>2.6417306324322349</v>
      </c>
      <c r="G64" s="9">
        <v>13.247093748979255</v>
      </c>
      <c r="H64" s="9">
        <v>14.005153064996009</v>
      </c>
      <c r="I64" s="9">
        <v>13.284649915569693</v>
      </c>
      <c r="J64" s="9">
        <v>0.51385026439659698</v>
      </c>
      <c r="K64" s="9">
        <v>13.532114404498815</v>
      </c>
      <c r="L64" s="9">
        <v>10.357547529341117</v>
      </c>
      <c r="M64" s="9">
        <v>8.5676972845534305</v>
      </c>
      <c r="N64" s="9">
        <v>-1.3574662853072716</v>
      </c>
      <c r="O64" s="9">
        <v>11.292086068027782</v>
      </c>
      <c r="P64" s="9">
        <v>7.6748127782284499</v>
      </c>
      <c r="Q64" s="9">
        <v>8.9592881657398156</v>
      </c>
      <c r="R64" s="9">
        <v>0.4924712374245635</v>
      </c>
      <c r="S64" s="9">
        <v>9.2759637417714487</v>
      </c>
      <c r="T64" s="9">
        <v>8.110753377003217</v>
      </c>
      <c r="U64" s="9">
        <v>9.0437407714263855</v>
      </c>
      <c r="V64" s="9">
        <v>2.6326464023633016</v>
      </c>
      <c r="W64" s="9">
        <v>13.349833456872821</v>
      </c>
      <c r="X64" s="9">
        <v>12.279588798655485</v>
      </c>
      <c r="Y64" s="9">
        <v>11.804504015132833</v>
      </c>
      <c r="Z64" s="9">
        <v>5.5310710716693086</v>
      </c>
      <c r="AA64" s="9">
        <v>11.537892419531644</v>
      </c>
      <c r="AB64" s="9">
        <v>11.318318348218435</v>
      </c>
      <c r="AC64" s="9">
        <v>11.268086948046211</v>
      </c>
      <c r="AD64" s="9">
        <v>4.8789704846538111</v>
      </c>
      <c r="AE64" s="9">
        <v>15.410222683165225</v>
      </c>
      <c r="AF64" s="9">
        <v>11.746986707154207</v>
      </c>
      <c r="AG64" s="9">
        <v>12.802830111145608</v>
      </c>
      <c r="AH64" s="9">
        <v>9.2808097841742221</v>
      </c>
      <c r="AI64" s="9">
        <v>16.572166017111066</v>
      </c>
      <c r="AJ64" s="9">
        <v>17.088825082924046</v>
      </c>
      <c r="AK64" s="9">
        <v>17.811107347496598</v>
      </c>
      <c r="AL64" s="9">
        <v>13.291615516789923</v>
      </c>
      <c r="AM64" s="9">
        <v>18.584965238200336</v>
      </c>
      <c r="AN64" s="9">
        <v>18.03902279044901</v>
      </c>
      <c r="AO64" s="9">
        <v>17.53187811453261</v>
      </c>
      <c r="AP64" s="9">
        <v>13.47205187743438</v>
      </c>
      <c r="AQ64" s="9">
        <v>16.108889067978353</v>
      </c>
      <c r="AR64" s="9">
        <v>16.67743035652741</v>
      </c>
      <c r="AS64" s="9">
        <v>16.735535898128621</v>
      </c>
      <c r="AT64" s="9">
        <v>13.475752245101006</v>
      </c>
      <c r="AU64" s="9">
        <v>15.939060073675471</v>
      </c>
      <c r="AV64" s="9">
        <v>15.616645394722203</v>
      </c>
      <c r="AW64" s="9">
        <v>17.440458246233682</v>
      </c>
      <c r="AX64" s="9">
        <v>13.875815543772575</v>
      </c>
      <c r="AY64" s="9">
        <v>15.812222873562613</v>
      </c>
      <c r="AZ64" s="9">
        <v>16.446112108528531</v>
      </c>
      <c r="BA64" s="9">
        <v>14.29573665153859</v>
      </c>
      <c r="BB64" s="9">
        <v>12.905750604218083</v>
      </c>
      <c r="BC64" s="9">
        <v>15.579305140952043</v>
      </c>
      <c r="BD64" s="9">
        <v>15.907012781549323</v>
      </c>
      <c r="BE64" s="9">
        <v>16.208392210815052</v>
      </c>
      <c r="BF64" s="9">
        <v>12.322928947874217</v>
      </c>
      <c r="BG64" s="9">
        <v>14.579960029584575</v>
      </c>
      <c r="BH64" s="9">
        <v>14.721846363518154</v>
      </c>
      <c r="BI64" s="9">
        <v>14.708214171783762</v>
      </c>
      <c r="BJ64" s="9">
        <v>10.021444828202593</v>
      </c>
      <c r="BK64" s="9">
        <v>12.704005509386315</v>
      </c>
      <c r="BL64" s="9">
        <v>12.691226549200696</v>
      </c>
      <c r="BM64" s="9">
        <v>12.942930080835968</v>
      </c>
      <c r="BN64" s="9">
        <v>9.7804718361121878</v>
      </c>
      <c r="BO64" s="9">
        <v>13.071089205799083</v>
      </c>
      <c r="BP64" s="9">
        <v>13.845683492618832</v>
      </c>
      <c r="BQ64" s="9">
        <v>12.033912408479331</v>
      </c>
      <c r="BR64" s="9">
        <v>9.0370938327329782</v>
      </c>
      <c r="BS64" s="9">
        <v>11.186568825526876</v>
      </c>
      <c r="BT64" s="9">
        <v>10.868814830620618</v>
      </c>
      <c r="BU64" s="9">
        <v>10.742765581723297</v>
      </c>
      <c r="BV64" s="9">
        <v>7.780099445387739</v>
      </c>
      <c r="BW64" s="9">
        <v>11.599597632544956</v>
      </c>
      <c r="BX64" s="9">
        <v>12.390662011625961</v>
      </c>
      <c r="BY64" s="9">
        <v>12.844418016650785</v>
      </c>
      <c r="BZ64" s="9">
        <v>9.5672615897948354</v>
      </c>
      <c r="CA64" s="9">
        <v>11.724911357507843</v>
      </c>
      <c r="CB64" s="9">
        <v>10.702973702697067</v>
      </c>
      <c r="CC64" s="9">
        <v>11.500563981296388</v>
      </c>
      <c r="CD64" s="9">
        <v>9.9228227437585179</v>
      </c>
      <c r="CE64" s="9">
        <v>10.960170894256603</v>
      </c>
      <c r="CF64" s="9">
        <v>10.880494300990666</v>
      </c>
      <c r="CG64" s="9">
        <v>11.850203259949495</v>
      </c>
      <c r="CH64" s="9">
        <v>9.8141808311177225</v>
      </c>
      <c r="CI64" s="9">
        <v>11.262396419324944</v>
      </c>
      <c r="CJ64" s="9">
        <v>11.825421087119659</v>
      </c>
      <c r="CK64" s="9">
        <v>11.507453463256152</v>
      </c>
      <c r="CL64" s="9">
        <v>8.4330331038707538</v>
      </c>
      <c r="CM64" s="9">
        <v>9.7429661212195118</v>
      </c>
      <c r="CN64" s="9">
        <v>10.455883297905297</v>
      </c>
      <c r="CO64" s="9">
        <v>9.962695302801583</v>
      </c>
      <c r="CP64" s="9">
        <v>6.6215844046051089</v>
      </c>
      <c r="CQ64" s="9">
        <v>8.2327856815115474</v>
      </c>
      <c r="CR64" s="9">
        <v>8.1283578650394954</v>
      </c>
      <c r="CS64" s="9">
        <v>7.4308571257129081</v>
      </c>
      <c r="CT64" s="9">
        <v>4.3344983500105165</v>
      </c>
      <c r="CU64" s="9">
        <v>7.0020062250241359</v>
      </c>
      <c r="CV64" s="9">
        <v>5.7301351441268569</v>
      </c>
      <c r="CW64" s="9">
        <v>2.5890589882569399</v>
      </c>
      <c r="CX64" s="9">
        <v>-3.6581137805397903</v>
      </c>
      <c r="CY64" s="9">
        <v>2.7502381077460223</v>
      </c>
      <c r="CZ64" s="9">
        <v>1.2051264667605179</v>
      </c>
      <c r="DA64" s="9">
        <v>2.66770982828803</v>
      </c>
      <c r="DB64" s="9">
        <v>-3.9465625062326923</v>
      </c>
      <c r="DC64" s="9">
        <v>5.0860320407853203</v>
      </c>
      <c r="DD64" s="9">
        <v>5.6904520730738604</v>
      </c>
      <c r="DE64" s="9">
        <v>4.1801335013171359</v>
      </c>
      <c r="DF64" s="9">
        <v>-0.59023192631772592</v>
      </c>
      <c r="DG64" s="9">
        <v>5.9015066728594787</v>
      </c>
      <c r="DH64" s="9">
        <v>5.7497650721739593</v>
      </c>
      <c r="DI64" s="9">
        <v>6.2240804680112438</v>
      </c>
      <c r="DJ64" s="9">
        <v>3.3144679001875716</v>
      </c>
    </row>
    <row r="65" spans="2:114" x14ac:dyDescent="0.25">
      <c r="B65" s="40" t="s">
        <v>12</v>
      </c>
      <c r="C65" s="10">
        <v>13.522522675779349</v>
      </c>
      <c r="D65" s="10">
        <v>12.744573870357629</v>
      </c>
      <c r="E65" s="10">
        <v>12.803115576984018</v>
      </c>
      <c r="F65" s="10">
        <v>9.4320664942595016</v>
      </c>
      <c r="G65" s="10">
        <v>15.367649720464435</v>
      </c>
      <c r="H65" s="10">
        <v>16.573631190479087</v>
      </c>
      <c r="I65" s="10">
        <v>17.152452810088128</v>
      </c>
      <c r="J65" s="10">
        <v>13.342971706059933</v>
      </c>
      <c r="K65" s="10">
        <v>18.160879493488515</v>
      </c>
      <c r="L65" s="10">
        <v>13.313944662036937</v>
      </c>
      <c r="M65" s="10">
        <v>14.244539572293249</v>
      </c>
      <c r="N65" s="10">
        <v>6.8692703964857662</v>
      </c>
      <c r="O65" s="10">
        <v>15.238246453388943</v>
      </c>
      <c r="P65" s="10">
        <v>-17.877117245994238</v>
      </c>
      <c r="Q65" s="10">
        <v>12.215164653965937</v>
      </c>
      <c r="R65" s="10">
        <v>0.67655305054984471</v>
      </c>
      <c r="S65" s="10">
        <v>7.8012957207666433</v>
      </c>
      <c r="T65" s="10">
        <v>8.2209196449941331</v>
      </c>
      <c r="U65" s="10">
        <v>12.416426848293368</v>
      </c>
      <c r="V65" s="10">
        <v>8.888144030329256</v>
      </c>
      <c r="W65" s="10">
        <v>16.481444669782242</v>
      </c>
      <c r="X65" s="10">
        <v>13.599001873107621</v>
      </c>
      <c r="Y65" s="10">
        <v>-1.9276563488964262</v>
      </c>
      <c r="Z65" s="10">
        <v>-1.3323039231849698</v>
      </c>
      <c r="AA65" s="10">
        <v>12.216816969414982</v>
      </c>
      <c r="AB65" s="10">
        <v>10.143745664936473</v>
      </c>
      <c r="AC65" s="10">
        <v>6.0257994727911415</v>
      </c>
      <c r="AD65" s="10">
        <v>-1.5319945733685911</v>
      </c>
      <c r="AE65" s="10">
        <v>12.474044447624449</v>
      </c>
      <c r="AF65" s="10">
        <v>10.020141997685847</v>
      </c>
      <c r="AG65" s="10">
        <v>9.2841429325950209</v>
      </c>
      <c r="AH65" s="10">
        <v>7.2357915728620394</v>
      </c>
      <c r="AI65" s="10">
        <v>17.63047235234183</v>
      </c>
      <c r="AJ65" s="10">
        <v>17.812008572648335</v>
      </c>
      <c r="AK65" s="10">
        <v>18.481971937078214</v>
      </c>
      <c r="AL65" s="10">
        <v>16.425269388482764</v>
      </c>
      <c r="AM65" s="10">
        <v>21.960906479169299</v>
      </c>
      <c r="AN65" s="10">
        <v>20.470961056661814</v>
      </c>
      <c r="AO65" s="10">
        <v>21.07317880614907</v>
      </c>
      <c r="AP65" s="10">
        <v>19.926591201673642</v>
      </c>
      <c r="AQ65" s="10">
        <v>20.436608351079336</v>
      </c>
      <c r="AR65" s="10">
        <v>20.390952965990753</v>
      </c>
      <c r="AS65" s="10">
        <v>21.71446240557848</v>
      </c>
      <c r="AT65" s="10">
        <v>18.164842792731122</v>
      </c>
      <c r="AU65" s="10">
        <v>19.824893357075439</v>
      </c>
      <c r="AV65" s="10">
        <v>20.881486311201002</v>
      </c>
      <c r="AW65" s="10">
        <v>23.326108417659324</v>
      </c>
      <c r="AX65" s="10">
        <v>19.577112379415468</v>
      </c>
      <c r="AY65" s="10">
        <v>20.37638593998809</v>
      </c>
      <c r="AZ65" s="10">
        <v>22.377428573679385</v>
      </c>
      <c r="BA65" s="10">
        <v>17.819274385102894</v>
      </c>
      <c r="BB65" s="10">
        <v>21.11200487800734</v>
      </c>
      <c r="BC65" s="10">
        <v>22.477690179873765</v>
      </c>
      <c r="BD65" s="10">
        <v>21.801133280524848</v>
      </c>
      <c r="BE65" s="10">
        <v>21.061551035389311</v>
      </c>
      <c r="BF65" s="10">
        <v>20.925592472786271</v>
      </c>
      <c r="BG65" s="10">
        <v>21.914791052495918</v>
      </c>
      <c r="BH65" s="10">
        <v>21.878536001100141</v>
      </c>
      <c r="BI65" s="10">
        <v>20.131694859142833</v>
      </c>
      <c r="BJ65" s="10">
        <v>18.1831518802278</v>
      </c>
      <c r="BK65" s="10">
        <v>22.694707169629115</v>
      </c>
      <c r="BL65" s="10">
        <v>22.084636617331199</v>
      </c>
      <c r="BM65" s="10">
        <v>24.658991551816641</v>
      </c>
      <c r="BN65" s="10">
        <v>21.94348350712745</v>
      </c>
      <c r="BO65" s="10">
        <v>23.649146665980538</v>
      </c>
      <c r="BP65" s="10">
        <v>18.456636267531191</v>
      </c>
      <c r="BQ65" s="10">
        <v>21.927342112048677</v>
      </c>
      <c r="BR65" s="10">
        <v>19.271227010120938</v>
      </c>
      <c r="BS65" s="10">
        <v>21.379112630684638</v>
      </c>
      <c r="BT65" s="10">
        <v>20.796226962354734</v>
      </c>
      <c r="BU65" s="10">
        <v>18.672972327028869</v>
      </c>
      <c r="BV65" s="10">
        <v>18.553912875553269</v>
      </c>
      <c r="BW65" s="10">
        <v>21.668284706278175</v>
      </c>
      <c r="BX65" s="10">
        <v>22.055292296336596</v>
      </c>
      <c r="BY65" s="10">
        <v>21.745891047183814</v>
      </c>
      <c r="BZ65" s="10">
        <v>19.24799359390553</v>
      </c>
      <c r="CA65" s="10">
        <v>22.591798730448566</v>
      </c>
      <c r="CB65" s="10">
        <v>22.494022558881003</v>
      </c>
      <c r="CC65" s="10">
        <v>22.375268727280414</v>
      </c>
      <c r="CD65" s="10">
        <v>22.252114263236571</v>
      </c>
      <c r="CE65" s="10">
        <v>22.016105125415169</v>
      </c>
      <c r="CF65" s="10">
        <v>20.643351172777905</v>
      </c>
      <c r="CG65" s="10">
        <v>19.768371541582351</v>
      </c>
      <c r="CH65" s="10">
        <v>18.349817187781568</v>
      </c>
      <c r="CI65" s="10">
        <v>19.405337767452629</v>
      </c>
      <c r="CJ65" s="10">
        <v>18.408044148773666</v>
      </c>
      <c r="CK65" s="10">
        <v>18.898673663996398</v>
      </c>
      <c r="CL65" s="10">
        <v>17.252329816479108</v>
      </c>
      <c r="CM65" s="10">
        <v>19.168249043886629</v>
      </c>
      <c r="CN65" s="10">
        <v>19.492845145331859</v>
      </c>
      <c r="CO65" s="10">
        <v>18.645491864166615</v>
      </c>
      <c r="CP65" s="10">
        <v>16.209835885638913</v>
      </c>
      <c r="CQ65" s="10">
        <v>16.775009963502484</v>
      </c>
      <c r="CR65" s="10">
        <v>17.206339268758363</v>
      </c>
      <c r="CS65" s="10">
        <v>12.944478883010046</v>
      </c>
      <c r="CT65" s="10">
        <v>-0.21169573639137998</v>
      </c>
      <c r="CU65" s="10">
        <v>8.3476850787055419</v>
      </c>
      <c r="CV65" s="10">
        <v>2.0122133089502716</v>
      </c>
      <c r="CW65" s="10">
        <v>0.50914196990746885</v>
      </c>
      <c r="CX65" s="10">
        <v>-15.956649398735873</v>
      </c>
      <c r="CY65" s="10">
        <v>-0.40374228642149007</v>
      </c>
      <c r="CZ65" s="10">
        <v>-3.5684520841315113</v>
      </c>
      <c r="DA65" s="10">
        <v>0.6431589316434867</v>
      </c>
      <c r="DB65" s="10">
        <v>-0.26101724004843008</v>
      </c>
      <c r="DC65" s="10">
        <v>6.9406111183377526</v>
      </c>
      <c r="DD65" s="10">
        <v>8.5156924036523662</v>
      </c>
      <c r="DE65" s="10">
        <v>9.3224107264888705</v>
      </c>
      <c r="DF65" s="10">
        <v>8.481358677963911</v>
      </c>
      <c r="DG65" s="10">
        <v>11.093454175375385</v>
      </c>
      <c r="DH65" s="10">
        <v>11.05515582202958</v>
      </c>
      <c r="DI65" s="10">
        <v>12.713042168371286</v>
      </c>
      <c r="DJ65" s="10">
        <v>9.1998870129384116</v>
      </c>
    </row>
    <row r="68" spans="2:114" x14ac:dyDescent="0.25">
      <c r="B68" s="43" t="s">
        <v>5</v>
      </c>
    </row>
    <row r="69" spans="2:114" x14ac:dyDescent="0.25">
      <c r="AG69" s="7"/>
    </row>
    <row r="70" spans="2:114" x14ac:dyDescent="0.25">
      <c r="B70" s="41" t="s">
        <v>13</v>
      </c>
      <c r="C70" s="4" t="s">
        <v>42</v>
      </c>
      <c r="D70" s="4" t="s">
        <v>43</v>
      </c>
      <c r="E70" s="4" t="s">
        <v>44</v>
      </c>
      <c r="F70" s="4" t="s">
        <v>45</v>
      </c>
      <c r="G70" s="4" t="s">
        <v>46</v>
      </c>
      <c r="H70" s="4" t="s">
        <v>47</v>
      </c>
      <c r="I70" s="4" t="s">
        <v>48</v>
      </c>
      <c r="J70" s="4" t="s">
        <v>49</v>
      </c>
      <c r="K70" s="4" t="s">
        <v>50</v>
      </c>
      <c r="L70" s="4" t="s">
        <v>51</v>
      </c>
      <c r="M70" s="4" t="s">
        <v>52</v>
      </c>
      <c r="N70" s="4" t="s">
        <v>53</v>
      </c>
      <c r="O70" s="4" t="s">
        <v>54</v>
      </c>
      <c r="P70" s="4" t="s">
        <v>55</v>
      </c>
      <c r="Q70" s="4" t="s">
        <v>56</v>
      </c>
      <c r="R70" s="4" t="s">
        <v>57</v>
      </c>
      <c r="S70" s="4" t="s">
        <v>58</v>
      </c>
      <c r="T70" s="4" t="s">
        <v>59</v>
      </c>
      <c r="U70" s="4" t="s">
        <v>60</v>
      </c>
      <c r="V70" s="4" t="s">
        <v>61</v>
      </c>
      <c r="W70" s="4" t="s">
        <v>62</v>
      </c>
      <c r="X70" s="4" t="s">
        <v>63</v>
      </c>
      <c r="Y70" s="4" t="s">
        <v>64</v>
      </c>
      <c r="Z70" s="4" t="s">
        <v>65</v>
      </c>
      <c r="AA70" s="4" t="s">
        <v>66</v>
      </c>
      <c r="AB70" s="4" t="s">
        <v>67</v>
      </c>
      <c r="AC70" s="4" t="s">
        <v>68</v>
      </c>
      <c r="AD70" s="4" t="s">
        <v>69</v>
      </c>
      <c r="AE70" s="4" t="s">
        <v>70</v>
      </c>
      <c r="AF70" s="4" t="s">
        <v>71</v>
      </c>
      <c r="AG70" s="4" t="s">
        <v>72</v>
      </c>
      <c r="AH70" s="4" t="s">
        <v>73</v>
      </c>
      <c r="AI70" s="4" t="s">
        <v>74</v>
      </c>
      <c r="AJ70" s="4" t="s">
        <v>75</v>
      </c>
      <c r="AK70" s="4" t="s">
        <v>76</v>
      </c>
      <c r="AL70" s="4" t="s">
        <v>77</v>
      </c>
      <c r="AM70" s="4" t="s">
        <v>78</v>
      </c>
      <c r="AN70" s="4" t="s">
        <v>79</v>
      </c>
      <c r="AO70" s="4" t="s">
        <v>80</v>
      </c>
      <c r="AP70" s="4" t="s">
        <v>81</v>
      </c>
      <c r="AQ70" s="4" t="s">
        <v>82</v>
      </c>
      <c r="AR70" s="4" t="s">
        <v>83</v>
      </c>
      <c r="AS70" s="4" t="s">
        <v>84</v>
      </c>
      <c r="AT70" s="4" t="s">
        <v>85</v>
      </c>
      <c r="AU70" s="4" t="s">
        <v>86</v>
      </c>
      <c r="AV70" s="4" t="s">
        <v>87</v>
      </c>
      <c r="AW70" s="4" t="s">
        <v>88</v>
      </c>
      <c r="AX70" s="4" t="s">
        <v>89</v>
      </c>
      <c r="AY70" s="4" t="s">
        <v>90</v>
      </c>
      <c r="AZ70" s="4" t="s">
        <v>91</v>
      </c>
      <c r="BA70" s="4" t="s">
        <v>92</v>
      </c>
      <c r="BB70" s="4" t="s">
        <v>93</v>
      </c>
      <c r="BC70" s="4" t="s">
        <v>94</v>
      </c>
      <c r="BD70" s="4" t="s">
        <v>95</v>
      </c>
      <c r="BE70" s="4" t="s">
        <v>96</v>
      </c>
      <c r="BF70" s="4" t="s">
        <v>97</v>
      </c>
      <c r="BG70" s="4" t="s">
        <v>98</v>
      </c>
      <c r="BH70" s="4" t="s">
        <v>99</v>
      </c>
      <c r="BI70" s="4" t="s">
        <v>100</v>
      </c>
      <c r="BJ70" s="4" t="s">
        <v>101</v>
      </c>
      <c r="BK70" s="4" t="s">
        <v>102</v>
      </c>
      <c r="BL70" s="4" t="s">
        <v>103</v>
      </c>
      <c r="BM70" s="4" t="s">
        <v>104</v>
      </c>
      <c r="BN70" s="4" t="s">
        <v>105</v>
      </c>
      <c r="BO70" s="4" t="s">
        <v>106</v>
      </c>
      <c r="BP70" s="4" t="s">
        <v>107</v>
      </c>
      <c r="BQ70" s="4" t="s">
        <v>108</v>
      </c>
      <c r="BR70" s="4" t="s">
        <v>109</v>
      </c>
      <c r="BS70" s="4" t="s">
        <v>110</v>
      </c>
      <c r="BT70" s="4" t="s">
        <v>111</v>
      </c>
      <c r="BU70" s="4" t="s">
        <v>112</v>
      </c>
      <c r="BV70" s="4" t="s">
        <v>113</v>
      </c>
      <c r="BW70" s="4" t="s">
        <v>114</v>
      </c>
      <c r="BX70" s="4" t="s">
        <v>115</v>
      </c>
      <c r="BY70" s="4" t="s">
        <v>116</v>
      </c>
      <c r="BZ70" s="4" t="s">
        <v>117</v>
      </c>
      <c r="CA70" s="4" t="s">
        <v>118</v>
      </c>
      <c r="CB70" s="4" t="s">
        <v>119</v>
      </c>
      <c r="CC70" s="4" t="s">
        <v>120</v>
      </c>
      <c r="CD70" s="4" t="s">
        <v>121</v>
      </c>
      <c r="CE70" s="4" t="s">
        <v>122</v>
      </c>
      <c r="CF70" s="4" t="s">
        <v>123</v>
      </c>
      <c r="CG70" s="4" t="s">
        <v>124</v>
      </c>
      <c r="CH70" s="4" t="s">
        <v>125</v>
      </c>
      <c r="CI70" s="4" t="s">
        <v>126</v>
      </c>
      <c r="CJ70" s="4" t="s">
        <v>127</v>
      </c>
      <c r="CK70" s="4" t="s">
        <v>128</v>
      </c>
      <c r="CL70" s="4" t="s">
        <v>129</v>
      </c>
      <c r="CM70" s="4" t="s">
        <v>130</v>
      </c>
      <c r="CN70" s="4" t="s">
        <v>131</v>
      </c>
      <c r="CO70" s="4" t="s">
        <v>132</v>
      </c>
      <c r="CP70" s="4" t="s">
        <v>133</v>
      </c>
      <c r="CQ70" s="4" t="s">
        <v>134</v>
      </c>
      <c r="CR70" s="4" t="s">
        <v>135</v>
      </c>
      <c r="CS70" s="4" t="s">
        <v>136</v>
      </c>
      <c r="CT70" s="4" t="s">
        <v>137</v>
      </c>
      <c r="CU70" s="4" t="s">
        <v>138</v>
      </c>
      <c r="CV70" s="4" t="s">
        <v>139</v>
      </c>
      <c r="CW70" s="4" t="s">
        <v>140</v>
      </c>
      <c r="CX70" s="4" t="s">
        <v>141</v>
      </c>
      <c r="CY70" s="4" t="s">
        <v>142</v>
      </c>
      <c r="CZ70" s="4" t="s">
        <v>143</v>
      </c>
      <c r="DA70" s="4" t="s">
        <v>144</v>
      </c>
      <c r="DB70" s="4" t="s">
        <v>145</v>
      </c>
      <c r="DC70" s="4" t="s">
        <v>146</v>
      </c>
      <c r="DD70" s="4" t="s">
        <v>147</v>
      </c>
      <c r="DE70" s="4" t="s">
        <v>148</v>
      </c>
      <c r="DF70" s="4" t="s">
        <v>149</v>
      </c>
      <c r="DG70" s="4" t="s">
        <v>150</v>
      </c>
      <c r="DH70" s="4" t="s">
        <v>151</v>
      </c>
      <c r="DI70" s="4" t="s">
        <v>152</v>
      </c>
      <c r="DJ70" s="4" t="s">
        <v>153</v>
      </c>
    </row>
    <row r="71" spans="2:114" x14ac:dyDescent="0.25">
      <c r="B71" s="42" t="s">
        <v>3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9">
        <v>0</v>
      </c>
      <c r="BB71" s="9">
        <v>0</v>
      </c>
      <c r="BC71" s="9">
        <v>0</v>
      </c>
      <c r="BD71" s="9">
        <v>0</v>
      </c>
      <c r="BE71" s="9">
        <v>0</v>
      </c>
      <c r="BF71" s="9">
        <v>0</v>
      </c>
      <c r="BG71" s="9">
        <v>0</v>
      </c>
      <c r="BH71" s="9">
        <v>0</v>
      </c>
      <c r="BI71" s="9">
        <v>0</v>
      </c>
      <c r="BJ71" s="9">
        <v>25</v>
      </c>
      <c r="BK71" s="9">
        <v>0</v>
      </c>
      <c r="BL71" s="9">
        <v>0</v>
      </c>
      <c r="BM71" s="9">
        <v>0</v>
      </c>
      <c r="BN71" s="9">
        <v>0</v>
      </c>
      <c r="BO71" s="9">
        <v>0</v>
      </c>
      <c r="BP71" s="9">
        <v>0</v>
      </c>
      <c r="BQ71" s="9">
        <v>0</v>
      </c>
      <c r="BR71" s="9">
        <v>0</v>
      </c>
      <c r="BS71" s="9">
        <v>0</v>
      </c>
      <c r="BT71" s="9">
        <v>0</v>
      </c>
      <c r="BU71" s="9">
        <v>0</v>
      </c>
      <c r="BV71" s="9">
        <v>33.333333333333329</v>
      </c>
      <c r="BW71" s="9">
        <v>0</v>
      </c>
      <c r="BX71" s="9">
        <v>0</v>
      </c>
      <c r="BY71" s="9">
        <v>25</v>
      </c>
      <c r="BZ71" s="9">
        <v>25</v>
      </c>
      <c r="CA71" s="9">
        <v>0</v>
      </c>
      <c r="CB71" s="9">
        <v>0</v>
      </c>
      <c r="CC71" s="9">
        <v>0</v>
      </c>
      <c r="CD71" s="9">
        <v>0</v>
      </c>
      <c r="CE71" s="9">
        <v>0</v>
      </c>
      <c r="CF71" s="9">
        <v>20</v>
      </c>
      <c r="CG71" s="9">
        <v>0</v>
      </c>
      <c r="CH71" s="9">
        <v>0</v>
      </c>
      <c r="CI71" s="9">
        <v>0</v>
      </c>
      <c r="CJ71" s="9">
        <v>0</v>
      </c>
      <c r="CK71" s="9">
        <v>0</v>
      </c>
      <c r="CL71" s="9">
        <v>0</v>
      </c>
      <c r="CM71" s="9">
        <v>0</v>
      </c>
      <c r="CN71" s="9">
        <v>0</v>
      </c>
      <c r="CO71" s="9">
        <v>0</v>
      </c>
      <c r="CP71" s="9">
        <v>0</v>
      </c>
      <c r="CQ71" s="9">
        <v>0</v>
      </c>
      <c r="CR71" s="9">
        <v>0</v>
      </c>
      <c r="CS71" s="9">
        <v>0</v>
      </c>
      <c r="CT71" s="9">
        <v>33.333333333333329</v>
      </c>
      <c r="CU71" s="9">
        <v>50</v>
      </c>
      <c r="CV71" s="9">
        <v>50</v>
      </c>
      <c r="CW71" s="9">
        <v>16.666666666666664</v>
      </c>
      <c r="CX71" s="9">
        <v>66.666666666666657</v>
      </c>
      <c r="CY71" s="9">
        <v>0</v>
      </c>
      <c r="CZ71" s="9">
        <v>16.666666666666664</v>
      </c>
      <c r="DA71" s="9">
        <v>16.666666666666664</v>
      </c>
      <c r="DB71" s="9">
        <v>28.571428571428569</v>
      </c>
      <c r="DC71" s="9">
        <v>0</v>
      </c>
      <c r="DD71" s="9">
        <v>0</v>
      </c>
      <c r="DE71" s="9">
        <v>0</v>
      </c>
      <c r="DF71" s="9">
        <v>0</v>
      </c>
      <c r="DG71" s="9">
        <v>0</v>
      </c>
      <c r="DH71" s="9">
        <v>0</v>
      </c>
      <c r="DI71" s="9">
        <v>0</v>
      </c>
      <c r="DJ71" s="9">
        <v>0</v>
      </c>
    </row>
    <row r="72" spans="2:114" x14ac:dyDescent="0.25">
      <c r="B72" s="42" t="s">
        <v>37</v>
      </c>
      <c r="C72" s="9">
        <v>14.285714285714285</v>
      </c>
      <c r="D72" s="9">
        <v>13.333333333333334</v>
      </c>
      <c r="E72" s="9">
        <v>16.129032258064516</v>
      </c>
      <c r="F72" s="9">
        <v>15.625</v>
      </c>
      <c r="G72" s="9">
        <v>3.125</v>
      </c>
      <c r="H72" s="9">
        <v>12.121212121212121</v>
      </c>
      <c r="I72" s="9">
        <v>2.8571428571428572</v>
      </c>
      <c r="J72" s="9">
        <v>8.3333333333333321</v>
      </c>
      <c r="K72" s="9">
        <v>2.6315789473684208</v>
      </c>
      <c r="L72" s="9">
        <v>2.3809523809523809</v>
      </c>
      <c r="M72" s="9">
        <v>0</v>
      </c>
      <c r="N72" s="9">
        <v>6.3829787234042552</v>
      </c>
      <c r="O72" s="9">
        <v>6.666666666666667</v>
      </c>
      <c r="P72" s="9">
        <v>59.183673469387756</v>
      </c>
      <c r="Q72" s="9">
        <v>9.433962264150944</v>
      </c>
      <c r="R72" s="9">
        <v>38.596491228070171</v>
      </c>
      <c r="S72" s="9">
        <v>12.280701754385964</v>
      </c>
      <c r="T72" s="9">
        <v>12.280701754385964</v>
      </c>
      <c r="U72" s="9">
        <v>14.035087719298245</v>
      </c>
      <c r="V72" s="9">
        <v>24.193548387096776</v>
      </c>
      <c r="W72" s="9">
        <v>11.111111111111111</v>
      </c>
      <c r="X72" s="9">
        <v>16.666666666666664</v>
      </c>
      <c r="Y72" s="9">
        <v>35.593220338983052</v>
      </c>
      <c r="Z72" s="9">
        <v>28.8135593220339</v>
      </c>
      <c r="AA72" s="9">
        <v>17.241379310344829</v>
      </c>
      <c r="AB72" s="9">
        <v>23.333333333333332</v>
      </c>
      <c r="AC72" s="9">
        <v>31.666666666666664</v>
      </c>
      <c r="AD72" s="9">
        <v>35</v>
      </c>
      <c r="AE72" s="9">
        <v>21.052631578947366</v>
      </c>
      <c r="AF72" s="9">
        <v>21.428571428571427</v>
      </c>
      <c r="AG72" s="9">
        <v>28.07017543859649</v>
      </c>
      <c r="AH72" s="9">
        <v>32.758620689655174</v>
      </c>
      <c r="AI72" s="9">
        <v>13.333333333333334</v>
      </c>
      <c r="AJ72" s="9">
        <v>12.727272727272727</v>
      </c>
      <c r="AK72" s="9">
        <v>10.714285714285714</v>
      </c>
      <c r="AL72" s="9">
        <v>13.559322033898304</v>
      </c>
      <c r="AM72" s="9">
        <v>6.666666666666667</v>
      </c>
      <c r="AN72" s="9">
        <v>7.9365079365079358</v>
      </c>
      <c r="AO72" s="9">
        <v>6.666666666666667</v>
      </c>
      <c r="AP72" s="9">
        <v>6.25</v>
      </c>
      <c r="AQ72" s="9">
        <v>4.7619047619047619</v>
      </c>
      <c r="AR72" s="9">
        <v>6.25</v>
      </c>
      <c r="AS72" s="9">
        <v>4.4117647058823533</v>
      </c>
      <c r="AT72" s="9">
        <v>2.7027027027027026</v>
      </c>
      <c r="AU72" s="9">
        <v>5.4054054054054053</v>
      </c>
      <c r="AV72" s="9">
        <v>0</v>
      </c>
      <c r="AW72" s="9">
        <v>1.2195121951219512</v>
      </c>
      <c r="AX72" s="9">
        <v>11.111111111111111</v>
      </c>
      <c r="AY72" s="9">
        <v>4.5977011494252871</v>
      </c>
      <c r="AZ72" s="9">
        <v>1.1235955056179776</v>
      </c>
      <c r="BA72" s="9">
        <v>14.285714285714285</v>
      </c>
      <c r="BB72" s="9">
        <v>1.1235955056179776</v>
      </c>
      <c r="BC72" s="9">
        <v>1.1235955056179776</v>
      </c>
      <c r="BD72" s="9">
        <v>1.2048192771084338</v>
      </c>
      <c r="BE72" s="9">
        <v>2.4691358024691357</v>
      </c>
      <c r="BF72" s="9">
        <v>2.4390243902439024</v>
      </c>
      <c r="BG72" s="9">
        <v>1.2345679012345678</v>
      </c>
      <c r="BH72" s="9">
        <v>0</v>
      </c>
      <c r="BI72" s="9">
        <v>3.8461538461538463</v>
      </c>
      <c r="BJ72" s="9">
        <v>9.6385542168674707</v>
      </c>
      <c r="BK72" s="9">
        <v>1.1627906976744187</v>
      </c>
      <c r="BL72" s="9">
        <v>1.098901098901099</v>
      </c>
      <c r="BM72" s="9">
        <v>1.098901098901099</v>
      </c>
      <c r="BN72" s="9">
        <v>5.6179775280898872</v>
      </c>
      <c r="BO72" s="9">
        <v>3.2608695652173911</v>
      </c>
      <c r="BP72" s="9">
        <v>9.183673469387756</v>
      </c>
      <c r="BQ72" s="9">
        <v>8.1632653061224492</v>
      </c>
      <c r="BR72" s="9">
        <v>8.8235294117647065</v>
      </c>
      <c r="BS72" s="9">
        <v>2.0618556701030926</v>
      </c>
      <c r="BT72" s="9">
        <v>3.0927835051546393</v>
      </c>
      <c r="BU72" s="9">
        <v>6.1224489795918364</v>
      </c>
      <c r="BV72" s="9">
        <v>11.224489795918368</v>
      </c>
      <c r="BW72" s="9">
        <v>2.0202020202020203</v>
      </c>
      <c r="BX72" s="9">
        <v>3.125</v>
      </c>
      <c r="BY72" s="9">
        <v>3.9215686274509802</v>
      </c>
      <c r="BZ72" s="9">
        <v>2.9411764705882351</v>
      </c>
      <c r="CA72" s="9">
        <v>2.8571428571428572</v>
      </c>
      <c r="CB72" s="9">
        <v>1.8867924528301887</v>
      </c>
      <c r="CC72" s="9">
        <v>1.834862385321101</v>
      </c>
      <c r="CD72" s="9">
        <v>1.9230769230769231</v>
      </c>
      <c r="CE72" s="9">
        <v>2.8037383177570092</v>
      </c>
      <c r="CF72" s="9">
        <v>1.8018018018018018</v>
      </c>
      <c r="CG72" s="9">
        <v>4.5454545454545459</v>
      </c>
      <c r="CH72" s="9">
        <v>0.90090090090090091</v>
      </c>
      <c r="CI72" s="9">
        <v>0.93457943925233633</v>
      </c>
      <c r="CJ72" s="9">
        <v>0</v>
      </c>
      <c r="CK72" s="9">
        <v>1.7857142857142856</v>
      </c>
      <c r="CL72" s="9">
        <v>3.5714285714285712</v>
      </c>
      <c r="CM72" s="9">
        <v>0.88495575221238942</v>
      </c>
      <c r="CN72" s="9">
        <v>1.7241379310344827</v>
      </c>
      <c r="CO72" s="9">
        <v>0.8771929824561403</v>
      </c>
      <c r="CP72" s="9">
        <v>2.6548672566371683</v>
      </c>
      <c r="CQ72" s="9">
        <v>2.6548672566371683</v>
      </c>
      <c r="CR72" s="9">
        <v>3.4188034188034191</v>
      </c>
      <c r="CS72" s="9">
        <v>14.545454545454545</v>
      </c>
      <c r="CT72" s="9">
        <v>27.43362831858407</v>
      </c>
      <c r="CU72" s="9">
        <v>20.72072072072072</v>
      </c>
      <c r="CV72" s="9">
        <v>29.09090909090909</v>
      </c>
      <c r="CW72" s="9">
        <v>33.333333333333329</v>
      </c>
      <c r="CX72" s="9">
        <v>54.629629629629626</v>
      </c>
      <c r="CY72" s="9">
        <v>40.366972477064223</v>
      </c>
      <c r="CZ72" s="9">
        <v>48.18181818181818</v>
      </c>
      <c r="DA72" s="9">
        <v>41.509433962264154</v>
      </c>
      <c r="DB72" s="9">
        <v>43</v>
      </c>
      <c r="DC72" s="9">
        <v>27.27272727272727</v>
      </c>
      <c r="DD72" s="9">
        <v>17.171717171717169</v>
      </c>
      <c r="DE72" s="9">
        <v>14.563106796116504</v>
      </c>
      <c r="DF72" s="9">
        <v>14.85148514851485</v>
      </c>
      <c r="DG72" s="9">
        <v>9.9009900990099009</v>
      </c>
      <c r="DH72" s="9">
        <v>6</v>
      </c>
      <c r="DI72" s="9">
        <v>6.0606060606060606</v>
      </c>
      <c r="DJ72" s="9">
        <v>8</v>
      </c>
    </row>
    <row r="73" spans="2:114" x14ac:dyDescent="0.25">
      <c r="B73" s="42" t="s">
        <v>11</v>
      </c>
      <c r="C73" s="9">
        <v>25.411764705882351</v>
      </c>
      <c r="D73" s="9">
        <v>22.171945701357465</v>
      </c>
      <c r="E73" s="9">
        <v>26.222222222222225</v>
      </c>
      <c r="F73" s="9">
        <v>21.794871794871796</v>
      </c>
      <c r="G73" s="9">
        <v>17.796610169491526</v>
      </c>
      <c r="H73" s="9">
        <v>9.7560975609756095</v>
      </c>
      <c r="I73" s="9">
        <v>7.7689243027888448</v>
      </c>
      <c r="J73" s="9">
        <v>9.8113207547169825</v>
      </c>
      <c r="K73" s="9">
        <v>10.357815442561206</v>
      </c>
      <c r="L73" s="9">
        <v>11.940298507462686</v>
      </c>
      <c r="M73" s="9">
        <v>12.5</v>
      </c>
      <c r="N73" s="9">
        <v>12.522361359570661</v>
      </c>
      <c r="O73" s="9">
        <v>10.394265232974909</v>
      </c>
      <c r="P73" s="9">
        <v>22.202486678507995</v>
      </c>
      <c r="Q73" s="9">
        <v>14.010507880910684</v>
      </c>
      <c r="R73" s="9">
        <v>22.491349480968857</v>
      </c>
      <c r="S73" s="9">
        <v>17.094017094017094</v>
      </c>
      <c r="T73" s="9">
        <v>16.946308724832214</v>
      </c>
      <c r="U73" s="9">
        <v>16.474464579901152</v>
      </c>
      <c r="V73" s="9">
        <v>20.232172470978441</v>
      </c>
      <c r="W73" s="9">
        <v>12.859560067681894</v>
      </c>
      <c r="X73" s="9">
        <v>15.912897822445563</v>
      </c>
      <c r="Y73" s="9">
        <v>20.203735144312393</v>
      </c>
      <c r="Z73" s="9">
        <v>29.301533219761499</v>
      </c>
      <c r="AA73" s="9">
        <v>19.893428063943162</v>
      </c>
      <c r="AB73" s="9">
        <v>22.939068100358423</v>
      </c>
      <c r="AC73" s="9">
        <v>26.984126984126984</v>
      </c>
      <c r="AD73" s="9">
        <v>36.036036036036037</v>
      </c>
      <c r="AE73" s="9">
        <v>18.669131238447321</v>
      </c>
      <c r="AF73" s="9">
        <v>21.682242990654206</v>
      </c>
      <c r="AG73" s="9">
        <v>20.150659133709979</v>
      </c>
      <c r="AH73" s="9">
        <v>21.113243761996163</v>
      </c>
      <c r="AI73" s="9">
        <v>9.1085271317829459</v>
      </c>
      <c r="AJ73" s="9">
        <v>9.021113243761997</v>
      </c>
      <c r="AK73" s="9">
        <v>11.198428290766209</v>
      </c>
      <c r="AL73" s="9">
        <v>13.976377952755906</v>
      </c>
      <c r="AM73" s="9">
        <v>6.3265306122448974</v>
      </c>
      <c r="AN73" s="9">
        <v>6.004140786749482</v>
      </c>
      <c r="AO73" s="9">
        <v>5.9917355371900829</v>
      </c>
      <c r="AP73" s="9">
        <v>6.7073170731707323</v>
      </c>
      <c r="AQ73" s="9">
        <v>3.4764826175869121</v>
      </c>
      <c r="AR73" s="9">
        <v>5.3278688524590159</v>
      </c>
      <c r="AS73" s="9">
        <v>4.2769857433808554</v>
      </c>
      <c r="AT73" s="9">
        <v>7.6604554865424435</v>
      </c>
      <c r="AU73" s="9">
        <v>3.5051546391752577</v>
      </c>
      <c r="AV73" s="9">
        <v>3.1185031185031189</v>
      </c>
      <c r="AW73" s="9">
        <v>3.0737704918032787</v>
      </c>
      <c r="AX73" s="9">
        <v>5.4766734279918863</v>
      </c>
      <c r="AY73" s="9">
        <v>2.8397565922920891</v>
      </c>
      <c r="AZ73" s="9">
        <v>2.7426160337552745</v>
      </c>
      <c r="BA73" s="9">
        <v>15.789473684210526</v>
      </c>
      <c r="BB73" s="9">
        <v>4.4680851063829792</v>
      </c>
      <c r="BC73" s="9">
        <v>2.9598308668076108</v>
      </c>
      <c r="BD73" s="9">
        <v>3.5874439461883409</v>
      </c>
      <c r="BE73" s="9">
        <v>2.7459954233409611</v>
      </c>
      <c r="BF73" s="9">
        <v>4.0816326530612246</v>
      </c>
      <c r="BG73" s="9">
        <v>2.083333333333333</v>
      </c>
      <c r="BH73" s="9">
        <v>4.9217002237136462</v>
      </c>
      <c r="BI73" s="9">
        <v>5.592841163310962</v>
      </c>
      <c r="BJ73" s="9">
        <v>6.666666666666667</v>
      </c>
      <c r="BK73" s="9">
        <v>2.2573363431151243</v>
      </c>
      <c r="BL73" s="9">
        <v>2.0316027088036117</v>
      </c>
      <c r="BM73" s="9">
        <v>1.5765765765765765</v>
      </c>
      <c r="BN73" s="9">
        <v>4.8997772828507795</v>
      </c>
      <c r="BO73" s="9">
        <v>2.3201856148491879</v>
      </c>
      <c r="BP73" s="9">
        <v>5.164319248826291</v>
      </c>
      <c r="BQ73" s="9">
        <v>5.1401869158878499</v>
      </c>
      <c r="BR73" s="9">
        <v>5.9496567505720828</v>
      </c>
      <c r="BS73" s="9">
        <v>3.6866359447004609</v>
      </c>
      <c r="BT73" s="9">
        <v>3.8990825688073398</v>
      </c>
      <c r="BU73" s="9">
        <v>5.3811659192825116</v>
      </c>
      <c r="BV73" s="9">
        <v>7.2072072072072073</v>
      </c>
      <c r="BW73" s="9">
        <v>2.5171624713958809</v>
      </c>
      <c r="BX73" s="9">
        <v>4.0358744394618835</v>
      </c>
      <c r="BY73" s="9">
        <v>3.8548752834467117</v>
      </c>
      <c r="BZ73" s="9">
        <v>4</v>
      </c>
      <c r="CA73" s="9">
        <v>2.1929824561403506</v>
      </c>
      <c r="CB73" s="9">
        <v>3.0042918454935621</v>
      </c>
      <c r="CC73" s="9">
        <v>3.1982942430703627</v>
      </c>
      <c r="CD73" s="9">
        <v>5.095541401273886</v>
      </c>
      <c r="CE73" s="9">
        <v>1.5053763440860215</v>
      </c>
      <c r="CF73" s="9">
        <v>2.7777777777777777</v>
      </c>
      <c r="CG73" s="9">
        <v>3.5416666666666665</v>
      </c>
      <c r="CH73" s="9">
        <v>4.791666666666667</v>
      </c>
      <c r="CI73" s="9">
        <v>2.5</v>
      </c>
      <c r="CJ73" s="9">
        <v>2.8455284552845526</v>
      </c>
      <c r="CK73" s="9">
        <v>2.5844930417495031</v>
      </c>
      <c r="CL73" s="9">
        <v>3.7109375</v>
      </c>
      <c r="CM73" s="9">
        <v>1.5655577299412915</v>
      </c>
      <c r="CN73" s="9">
        <v>2.1235521235521233</v>
      </c>
      <c r="CO73" s="9">
        <v>2.8680688336520075</v>
      </c>
      <c r="CP73" s="9">
        <v>5.2830188679245289</v>
      </c>
      <c r="CQ73" s="9">
        <v>3.1716417910447761</v>
      </c>
      <c r="CR73" s="9">
        <v>3.5315985130111525</v>
      </c>
      <c r="CS73" s="9">
        <v>5.9369202226345088</v>
      </c>
      <c r="CT73" s="9">
        <v>13.248638838475499</v>
      </c>
      <c r="CU73" s="9">
        <v>9.6539162112932608</v>
      </c>
      <c r="CV73" s="9">
        <v>17.383512544802869</v>
      </c>
      <c r="CW73" s="9">
        <v>27.857142857142858</v>
      </c>
      <c r="CX73" s="9">
        <v>42.245989304812838</v>
      </c>
      <c r="CY73" s="9">
        <v>30.208333333333332</v>
      </c>
      <c r="CZ73" s="9">
        <v>35.395189003436428</v>
      </c>
      <c r="DA73" s="9">
        <v>35.405872193436963</v>
      </c>
      <c r="DB73" s="9">
        <v>36.814159292035399</v>
      </c>
      <c r="DC73" s="9">
        <v>23.304347826086957</v>
      </c>
      <c r="DD73" s="9">
        <v>23.963963963963963</v>
      </c>
      <c r="DE73" s="9">
        <v>22.122302158273381</v>
      </c>
      <c r="DF73" s="9">
        <v>24.150268336314848</v>
      </c>
      <c r="DG73" s="9">
        <v>12.966252220248666</v>
      </c>
      <c r="DH73" s="9">
        <v>11.408199643493761</v>
      </c>
      <c r="DI73" s="9">
        <v>9.9821746880570412</v>
      </c>
      <c r="DJ73" s="9">
        <v>15.245009074410163</v>
      </c>
    </row>
    <row r="74" spans="2:114" x14ac:dyDescent="0.25">
      <c r="B74" s="42" t="s">
        <v>16</v>
      </c>
      <c r="C74" s="9">
        <v>21.006178287731686</v>
      </c>
      <c r="D74" s="9">
        <v>16.508756818834339</v>
      </c>
      <c r="E74" s="9">
        <v>20.542857142857144</v>
      </c>
      <c r="F74" s="9">
        <v>22.342793544796884</v>
      </c>
      <c r="G74" s="9">
        <v>14.692861095738794</v>
      </c>
      <c r="H74" s="9">
        <v>10.948509485094851</v>
      </c>
      <c r="I74" s="9">
        <v>13.361611876988336</v>
      </c>
      <c r="J74" s="9">
        <v>16.970802919708028</v>
      </c>
      <c r="K74" s="9">
        <v>10.723514211886306</v>
      </c>
      <c r="L74" s="9">
        <v>13.409669211195929</v>
      </c>
      <c r="M74" s="9">
        <v>16.02840476794319</v>
      </c>
      <c r="N74" s="9">
        <v>21.536181773277352</v>
      </c>
      <c r="O74" s="9">
        <v>12.528301886792454</v>
      </c>
      <c r="P74" s="9">
        <v>19.035660472124562</v>
      </c>
      <c r="Q74" s="9">
        <v>17.091454272863569</v>
      </c>
      <c r="R74" s="9">
        <v>23.218734429496763</v>
      </c>
      <c r="S74" s="9">
        <v>16.063348416289593</v>
      </c>
      <c r="T74" s="9">
        <v>15.682841420710355</v>
      </c>
      <c r="U74" s="9">
        <v>15.219586067642604</v>
      </c>
      <c r="V74" s="9">
        <v>18.900602409638552</v>
      </c>
      <c r="W74" s="9">
        <v>9.9483204134366918</v>
      </c>
      <c r="X74" s="9">
        <v>13.028981790202614</v>
      </c>
      <c r="Y74" s="9">
        <v>13.771996939556235</v>
      </c>
      <c r="Z74" s="9">
        <v>18.751573118550212</v>
      </c>
      <c r="AA74" s="9">
        <v>11.128010139416984</v>
      </c>
      <c r="AB74" s="9">
        <v>12.846603917578225</v>
      </c>
      <c r="AC74" s="9">
        <v>14.485743380855398</v>
      </c>
      <c r="AD74" s="9">
        <v>22.233425762540961</v>
      </c>
      <c r="AE74" s="9">
        <v>9.895700839481048</v>
      </c>
      <c r="AF74" s="9">
        <v>11.935730680948737</v>
      </c>
      <c r="AG74" s="9">
        <v>12.215108834827145</v>
      </c>
      <c r="AH74" s="9">
        <v>14.76664116296863</v>
      </c>
      <c r="AI74" s="9">
        <v>6.4105825489697272</v>
      </c>
      <c r="AJ74" s="9">
        <v>5.833975841685942</v>
      </c>
      <c r="AK74" s="9">
        <v>6.0947503201024329</v>
      </c>
      <c r="AL74" s="9">
        <v>9.6525096525096519</v>
      </c>
      <c r="AM74" s="9">
        <v>3.923620193565263</v>
      </c>
      <c r="AN74" s="9">
        <v>4.3352601156069364</v>
      </c>
      <c r="AO74" s="9">
        <v>4.0083289953149404</v>
      </c>
      <c r="AP74" s="9">
        <v>7.0010449320794148</v>
      </c>
      <c r="AQ74" s="9">
        <v>3.5564853556485359</v>
      </c>
      <c r="AR74" s="9">
        <v>4.2744063324538253</v>
      </c>
      <c r="AS74" s="9">
        <v>3.5318924617817604</v>
      </c>
      <c r="AT74" s="9">
        <v>6.909282700421941</v>
      </c>
      <c r="AU74" s="9">
        <v>2.5364274150026982</v>
      </c>
      <c r="AV74" s="9">
        <v>3.0867482703565727</v>
      </c>
      <c r="AW74" s="9">
        <v>2.5864344154130374</v>
      </c>
      <c r="AX74" s="9">
        <v>5.1832460732984291</v>
      </c>
      <c r="AY74" s="9">
        <v>1.8753301637612254</v>
      </c>
      <c r="AZ74" s="9">
        <v>2.5013304949441193</v>
      </c>
      <c r="BA74" s="9">
        <v>16.688636962826259</v>
      </c>
      <c r="BB74" s="9">
        <v>4.7321892875715026</v>
      </c>
      <c r="BC74" s="9">
        <v>1.5509989484752893</v>
      </c>
      <c r="BD74" s="9">
        <v>1.4039735099337749</v>
      </c>
      <c r="BE74" s="9">
        <v>1.6034206306787813</v>
      </c>
      <c r="BF74" s="9">
        <v>4.3386243386243386</v>
      </c>
      <c r="BG74" s="9">
        <v>1.6666666666666667</v>
      </c>
      <c r="BH74" s="9">
        <v>2.1773347324239243</v>
      </c>
      <c r="BI74" s="9">
        <v>2.8224742811922976</v>
      </c>
      <c r="BJ74" s="9">
        <v>5.003929787791459</v>
      </c>
      <c r="BK74" s="9">
        <v>1.6609543896651726</v>
      </c>
      <c r="BL74" s="9">
        <v>2.5216706067769898</v>
      </c>
      <c r="BM74" s="9">
        <v>3.0358544883538343</v>
      </c>
      <c r="BN74" s="9">
        <v>5.1295336787564771</v>
      </c>
      <c r="BO74" s="9">
        <v>2.1643906209739758</v>
      </c>
      <c r="BP74" s="9">
        <v>2.6457744669920369</v>
      </c>
      <c r="BQ74" s="9">
        <v>3.0240902101486418</v>
      </c>
      <c r="BR74" s="9">
        <v>5.6952283222165212</v>
      </c>
      <c r="BS74" s="9">
        <v>2.8907649015093373</v>
      </c>
      <c r="BT74" s="9">
        <v>3.6451695131277084</v>
      </c>
      <c r="BU74" s="9">
        <v>4.0110998990918265</v>
      </c>
      <c r="BV74" s="9">
        <v>6.5401897154268598</v>
      </c>
      <c r="BW74" s="9">
        <v>2.9382219989954796</v>
      </c>
      <c r="BX74" s="9">
        <v>3.1234382808595704</v>
      </c>
      <c r="BY74" s="9">
        <v>3.0795762503079573</v>
      </c>
      <c r="BZ74" s="9">
        <v>5.3666828557552213</v>
      </c>
      <c r="CA74" s="9">
        <v>2.6118500604594921</v>
      </c>
      <c r="CB74" s="9">
        <v>2.9882859191967488</v>
      </c>
      <c r="CC74" s="9">
        <v>3.2458233890214796</v>
      </c>
      <c r="CD74" s="9">
        <v>4.9168646080760094</v>
      </c>
      <c r="CE74" s="9">
        <v>2.2888154789995281</v>
      </c>
      <c r="CF74" s="9">
        <v>2.5373488261797488</v>
      </c>
      <c r="CG74" s="9">
        <v>2.3443049964480229</v>
      </c>
      <c r="CH74" s="9">
        <v>4.7130191320578625</v>
      </c>
      <c r="CI74" s="9">
        <v>1.6569428238039672</v>
      </c>
      <c r="CJ74" s="9">
        <v>2.0393811533052038</v>
      </c>
      <c r="CK74" s="9">
        <v>2.5384257102934327</v>
      </c>
      <c r="CL74" s="9">
        <v>4.5171698548052541</v>
      </c>
      <c r="CM74" s="9">
        <v>2.7457314259344714</v>
      </c>
      <c r="CN74" s="9">
        <v>3.0009233610341646</v>
      </c>
      <c r="CO74" s="9">
        <v>3.4332799267566951</v>
      </c>
      <c r="CP74" s="9">
        <v>6.9561263923618997</v>
      </c>
      <c r="CQ74" s="9">
        <v>4.7304980668637704</v>
      </c>
      <c r="CR74" s="9">
        <v>5.6508808053077102</v>
      </c>
      <c r="CS74" s="9">
        <v>6.490548849920291</v>
      </c>
      <c r="CT74" s="9">
        <v>14.443942133815552</v>
      </c>
      <c r="CU74" s="9">
        <v>10.042401249721046</v>
      </c>
      <c r="CV74" s="9">
        <v>14.796602592758159</v>
      </c>
      <c r="CW74" s="9">
        <v>23.66890380313199</v>
      </c>
      <c r="CX74" s="9">
        <v>33.259226322810136</v>
      </c>
      <c r="CY74" s="9">
        <v>19.915630550621668</v>
      </c>
      <c r="CZ74" s="9">
        <v>28.991971454058874</v>
      </c>
      <c r="DA74" s="9">
        <v>26.329846427776545</v>
      </c>
      <c r="DB74" s="9">
        <v>34.327693677649151</v>
      </c>
      <c r="DC74" s="9">
        <v>18.100558659217878</v>
      </c>
      <c r="DD74" s="9">
        <v>20.162748643761301</v>
      </c>
      <c r="DE74" s="9">
        <v>18.985047575894882</v>
      </c>
      <c r="DF74" s="9">
        <v>25.440806045340054</v>
      </c>
      <c r="DG74" s="9">
        <v>14.638651581620874</v>
      </c>
      <c r="DH74" s="9">
        <v>15.47951582867784</v>
      </c>
      <c r="DI74" s="9">
        <v>14.465996728207525</v>
      </c>
      <c r="DJ74" s="9">
        <v>18.720821661998134</v>
      </c>
    </row>
    <row r="75" spans="2:114" x14ac:dyDescent="0.25">
      <c r="B75" s="42" t="s">
        <v>15</v>
      </c>
      <c r="C75" s="9">
        <v>15.490950548667524</v>
      </c>
      <c r="D75" s="9">
        <v>14.022246142805884</v>
      </c>
      <c r="E75" s="9">
        <v>16.21757562693109</v>
      </c>
      <c r="F75" s="9">
        <v>31.831679582820311</v>
      </c>
      <c r="G75" s="9">
        <v>15.395203941172209</v>
      </c>
      <c r="H75" s="9">
        <v>15.356023613439254</v>
      </c>
      <c r="I75" s="9">
        <v>16.50605927872682</v>
      </c>
      <c r="J75" s="9">
        <v>33.988702222874331</v>
      </c>
      <c r="K75" s="9">
        <v>15.618586924655526</v>
      </c>
      <c r="L75" s="9">
        <v>19.320453031312461</v>
      </c>
      <c r="M75" s="9">
        <v>21.4996288047513</v>
      </c>
      <c r="N75" s="9">
        <v>35.088117389002342</v>
      </c>
      <c r="O75" s="9">
        <v>16.895844412368003</v>
      </c>
      <c r="P75" s="9">
        <v>20.205979555760511</v>
      </c>
      <c r="Q75" s="9">
        <v>18.985867370709737</v>
      </c>
      <c r="R75" s="9">
        <v>31.01924897443989</v>
      </c>
      <c r="S75" s="9">
        <v>16.107650535058298</v>
      </c>
      <c r="T75" s="9">
        <v>16.650461837627613</v>
      </c>
      <c r="U75" s="9">
        <v>16.081437520606659</v>
      </c>
      <c r="V75" s="9">
        <v>25.228780119217532</v>
      </c>
      <c r="W75" s="9">
        <v>11.829881530725304</v>
      </c>
      <c r="X75" s="9">
        <v>13.802330599913681</v>
      </c>
      <c r="Y75" s="9">
        <v>14.560126304710113</v>
      </c>
      <c r="Z75" s="9">
        <v>25.105126599266352</v>
      </c>
      <c r="AA75" s="9">
        <v>13.303085299455535</v>
      </c>
      <c r="AB75" s="9">
        <v>13.356604813521955</v>
      </c>
      <c r="AC75" s="9">
        <v>13.578289657745035</v>
      </c>
      <c r="AD75" s="9">
        <v>24.801437216338883</v>
      </c>
      <c r="AE75" s="9">
        <v>12.387774594078319</v>
      </c>
      <c r="AF75" s="9">
        <v>13.286848731357736</v>
      </c>
      <c r="AG75" s="9">
        <v>12.232475947378756</v>
      </c>
      <c r="AH75" s="9">
        <v>19.254658385093169</v>
      </c>
      <c r="AI75" s="9">
        <v>7.6523862826905455</v>
      </c>
      <c r="AJ75" s="9">
        <v>7.5393964362962196</v>
      </c>
      <c r="AK75" s="9">
        <v>6.8695106649937259</v>
      </c>
      <c r="AL75" s="9">
        <v>13.94532496542921</v>
      </c>
      <c r="AM75" s="9">
        <v>5.4779806659505912</v>
      </c>
      <c r="AN75" s="9">
        <v>5.7083606199519759</v>
      </c>
      <c r="AO75" s="9">
        <v>5.3152451907038811</v>
      </c>
      <c r="AP75" s="9">
        <v>11.983704877220775</v>
      </c>
      <c r="AQ75" s="9">
        <v>4.9517463235294112</v>
      </c>
      <c r="AR75" s="9">
        <v>4.9697392923649906</v>
      </c>
      <c r="AS75" s="9">
        <v>5.1294229399192588</v>
      </c>
      <c r="AT75" s="9">
        <v>11.350696547546942</v>
      </c>
      <c r="AU75" s="9">
        <v>4.4836956521739131</v>
      </c>
      <c r="AV75" s="9">
        <v>4.5001890835749405</v>
      </c>
      <c r="AW75" s="9">
        <v>4.3332473562032501</v>
      </c>
      <c r="AX75" s="9">
        <v>10.042283298097251</v>
      </c>
      <c r="AY75" s="9">
        <v>4.653650708745654</v>
      </c>
      <c r="AZ75" s="9">
        <v>5.1564625850340136</v>
      </c>
      <c r="BA75" s="9">
        <v>13.576987215119511</v>
      </c>
      <c r="BB75" s="9">
        <v>11.790578887627696</v>
      </c>
      <c r="BC75" s="9">
        <v>5.4654999282742791</v>
      </c>
      <c r="BD75" s="9">
        <v>5.7476294675419402</v>
      </c>
      <c r="BE75" s="9">
        <v>6.1927283476204558</v>
      </c>
      <c r="BF75" s="9">
        <v>13.76548806285887</v>
      </c>
      <c r="BG75" s="9">
        <v>6.5227447956823434</v>
      </c>
      <c r="BH75" s="9">
        <v>6.952291274325173</v>
      </c>
      <c r="BI75" s="9">
        <v>8.0570975416336239</v>
      </c>
      <c r="BJ75" s="9">
        <v>16.612111292962357</v>
      </c>
      <c r="BK75" s="9">
        <v>9.1673536685902732</v>
      </c>
      <c r="BL75" s="9">
        <v>10.043449197860962</v>
      </c>
      <c r="BM75" s="9">
        <v>10.250338294993234</v>
      </c>
      <c r="BN75" s="9">
        <v>16.801236900876138</v>
      </c>
      <c r="BO75" s="9">
        <v>10.374238468233246</v>
      </c>
      <c r="BP75" s="9">
        <v>10.559662090813093</v>
      </c>
      <c r="BQ75" s="9">
        <v>10.633321338611012</v>
      </c>
      <c r="BR75" s="9">
        <v>18.539531478770133</v>
      </c>
      <c r="BS75" s="9">
        <v>11.284625395054842</v>
      </c>
      <c r="BT75" s="9">
        <v>12.575642965204237</v>
      </c>
      <c r="BU75" s="9">
        <v>12.059333461760739</v>
      </c>
      <c r="BV75" s="9">
        <v>19.000592534070709</v>
      </c>
      <c r="BW75" s="9">
        <v>10.8</v>
      </c>
      <c r="BX75" s="9">
        <v>10.837738918259456</v>
      </c>
      <c r="BY75" s="9">
        <v>9.3366604283634853</v>
      </c>
      <c r="BZ75" s="9">
        <v>16.944444444444446</v>
      </c>
      <c r="CA75" s="9">
        <v>9.1914155647084321</v>
      </c>
      <c r="CB75" s="9">
        <v>9.1151031270791751</v>
      </c>
      <c r="CC75" s="9">
        <v>10.349462365591398</v>
      </c>
      <c r="CD75" s="9">
        <v>16.651480637813211</v>
      </c>
      <c r="CE75" s="9">
        <v>9.4418604651162799</v>
      </c>
      <c r="CF75" s="9">
        <v>10.053776011222821</v>
      </c>
      <c r="CG75" s="9">
        <v>9.705042816365367</v>
      </c>
      <c r="CH75" s="9">
        <v>15.734180307842657</v>
      </c>
      <c r="CI75" s="9">
        <v>9.696521095484826</v>
      </c>
      <c r="CJ75" s="9">
        <v>9.8348348348348349</v>
      </c>
      <c r="CK75" s="9">
        <v>10.448896779102206</v>
      </c>
      <c r="CL75" s="9">
        <v>16.614906832298139</v>
      </c>
      <c r="CM75" s="9">
        <v>11.840041819132253</v>
      </c>
      <c r="CN75" s="9">
        <v>12.036793692509855</v>
      </c>
      <c r="CO75" s="9">
        <v>13.374430447601179</v>
      </c>
      <c r="CP75" s="9">
        <v>20.512114537444933</v>
      </c>
      <c r="CQ75" s="9">
        <v>15.373922713372254</v>
      </c>
      <c r="CR75" s="9">
        <v>15.996649916247907</v>
      </c>
      <c r="CS75" s="9">
        <v>17.307144890407059</v>
      </c>
      <c r="CT75" s="9">
        <v>25.523255813953487</v>
      </c>
      <c r="CU75" s="9">
        <v>20.316701523752613</v>
      </c>
      <c r="CV75" s="9">
        <v>22.403875264910685</v>
      </c>
      <c r="CW75" s="9">
        <v>24.969135802469136</v>
      </c>
      <c r="CX75" s="9">
        <v>34.610472541507029</v>
      </c>
      <c r="CY75" s="9">
        <v>23.820445609436437</v>
      </c>
      <c r="CZ75" s="9">
        <v>27.945569200132759</v>
      </c>
      <c r="DA75" s="9">
        <v>26.174957118353344</v>
      </c>
      <c r="DB75" s="9">
        <v>35.814606741573037</v>
      </c>
      <c r="DC75" s="9">
        <v>20.223101835192516</v>
      </c>
      <c r="DD75" s="9">
        <v>21.376547705753822</v>
      </c>
      <c r="DE75" s="9">
        <v>20.171513795674869</v>
      </c>
      <c r="DF75" s="9">
        <v>31.238095238095237</v>
      </c>
      <c r="DG75" s="9">
        <v>18.305479984453946</v>
      </c>
      <c r="DH75" s="9">
        <v>17.411764705882351</v>
      </c>
      <c r="DI75" s="9">
        <v>16.178241670012046</v>
      </c>
      <c r="DJ75" s="9">
        <v>24.554865424430641</v>
      </c>
    </row>
    <row r="76" spans="2:114" x14ac:dyDescent="0.25">
      <c r="B76" s="40" t="s">
        <v>12</v>
      </c>
      <c r="C76" s="10">
        <v>16.772895001677291</v>
      </c>
      <c r="D76" s="10">
        <v>14.70653996646171</v>
      </c>
      <c r="E76" s="10">
        <v>17.314783774723434</v>
      </c>
      <c r="F76" s="10">
        <v>29.635215909725716</v>
      </c>
      <c r="G76" s="10">
        <v>15.294905418224431</v>
      </c>
      <c r="H76" s="10">
        <v>14.289696699375556</v>
      </c>
      <c r="I76" s="10">
        <v>15.577275503970679</v>
      </c>
      <c r="J76" s="10">
        <v>29.606831919259136</v>
      </c>
      <c r="K76" s="10">
        <v>14.389205330973843</v>
      </c>
      <c r="L76" s="10">
        <v>17.772104123883</v>
      </c>
      <c r="M76" s="10">
        <v>19.977777777777778</v>
      </c>
      <c r="N76" s="10">
        <v>31.23741329156411</v>
      </c>
      <c r="O76" s="10">
        <v>15.686827123611971</v>
      </c>
      <c r="P76" s="10">
        <v>20.113604089747231</v>
      </c>
      <c r="Q76" s="10">
        <v>18.361517367458866</v>
      </c>
      <c r="R76" s="10">
        <v>28.952380952380953</v>
      </c>
      <c r="S76" s="10">
        <v>16.118305915295764</v>
      </c>
      <c r="T76" s="10">
        <v>16.418525275113282</v>
      </c>
      <c r="U76" s="10">
        <v>15.884950471416637</v>
      </c>
      <c r="V76" s="10">
        <v>23.520531400966181</v>
      </c>
      <c r="W76" s="10">
        <v>11.416620532693608</v>
      </c>
      <c r="X76" s="10">
        <v>13.704231460256489</v>
      </c>
      <c r="Y76" s="10">
        <v>14.652473387601752</v>
      </c>
      <c r="Z76" s="10">
        <v>23.676880222841227</v>
      </c>
      <c r="AA76" s="10">
        <v>13.005261131784934</v>
      </c>
      <c r="AB76" s="10">
        <v>13.611920958859736</v>
      </c>
      <c r="AC76" s="10">
        <v>14.380154470480431</v>
      </c>
      <c r="AD76" s="10">
        <v>24.58107929806043</v>
      </c>
      <c r="AE76" s="10">
        <v>11.994132942196147</v>
      </c>
      <c r="AF76" s="10">
        <v>13.263243024666396</v>
      </c>
      <c r="AG76" s="10">
        <v>12.575788541453777</v>
      </c>
      <c r="AH76" s="10">
        <v>18.160475072503797</v>
      </c>
      <c r="AI76" s="10">
        <v>7.3880284637923817</v>
      </c>
      <c r="AJ76" s="10">
        <v>7.1458803611738144</v>
      </c>
      <c r="AK76" s="10">
        <v>6.8262790366253379</v>
      </c>
      <c r="AL76" s="10">
        <v>12.740922543853317</v>
      </c>
      <c r="AM76" s="10">
        <v>5.0792954761382738</v>
      </c>
      <c r="AN76" s="10">
        <v>5.34260766612402</v>
      </c>
      <c r="AO76" s="10">
        <v>4.9704761192914271</v>
      </c>
      <c r="AP76" s="10">
        <v>10.316920051433327</v>
      </c>
      <c r="AQ76" s="10">
        <v>4.4877675840978588</v>
      </c>
      <c r="AR76" s="10">
        <v>4.7858357816607393</v>
      </c>
      <c r="AS76" s="10">
        <v>4.6183953033268104</v>
      </c>
      <c r="AT76" s="10">
        <v>9.8222786417010468</v>
      </c>
      <c r="AU76" s="10">
        <v>3.8670010516948468</v>
      </c>
      <c r="AV76" s="10">
        <v>3.9830231798889977</v>
      </c>
      <c r="AW76" s="10">
        <v>3.7150169239659872</v>
      </c>
      <c r="AX76" s="10">
        <v>8.3117534040598109</v>
      </c>
      <c r="AY76" s="10">
        <v>3.689631881121243</v>
      </c>
      <c r="AZ76" s="10">
        <v>4.1727358409733535</v>
      </c>
      <c r="BA76" s="10">
        <v>14.693912892891159</v>
      </c>
      <c r="BB76" s="10">
        <v>9.0361445783132535</v>
      </c>
      <c r="BC76" s="10">
        <v>4.0130534485799965</v>
      </c>
      <c r="BD76" s="10">
        <v>4.1573335722605496</v>
      </c>
      <c r="BE76" s="10">
        <v>4.4704388828436707</v>
      </c>
      <c r="BF76" s="10">
        <v>10.024718483932986</v>
      </c>
      <c r="BG76" s="10">
        <v>4.6011131725417442</v>
      </c>
      <c r="BH76" s="10">
        <v>5.1152805003267057</v>
      </c>
      <c r="BI76" s="10">
        <v>6.0523343373493983</v>
      </c>
      <c r="BJ76" s="10">
        <v>11.897935779816514</v>
      </c>
      <c r="BK76" s="10">
        <v>6.0629390818977962</v>
      </c>
      <c r="BL76" s="10">
        <v>6.8454686289697904</v>
      </c>
      <c r="BM76" s="10">
        <v>7.1073897380975568</v>
      </c>
      <c r="BN76" s="10">
        <v>11.76873410291528</v>
      </c>
      <c r="BO76" s="10">
        <v>6.8262411347517729</v>
      </c>
      <c r="BP76" s="10">
        <v>7.2658879429815872</v>
      </c>
      <c r="BQ76" s="10">
        <v>7.3981379517469223</v>
      </c>
      <c r="BR76" s="10">
        <v>12.823101777059772</v>
      </c>
      <c r="BS76" s="10">
        <v>7.5137446548564437</v>
      </c>
      <c r="BT76" s="10">
        <v>8.4949215143120949</v>
      </c>
      <c r="BU76" s="10">
        <v>8.4003298289012562</v>
      </c>
      <c r="BV76" s="10">
        <v>13.189099230289161</v>
      </c>
      <c r="BW76" s="10">
        <v>7.0370759374015339</v>
      </c>
      <c r="BX76" s="10">
        <v>7.1730403549545745</v>
      </c>
      <c r="BY76" s="10">
        <v>6.3303239511417946</v>
      </c>
      <c r="BZ76" s="10">
        <v>11.075475732307034</v>
      </c>
      <c r="CA76" s="10">
        <v>5.8520347900783847</v>
      </c>
      <c r="CB76" s="10">
        <v>5.9559775571860163</v>
      </c>
      <c r="CC76" s="10">
        <v>6.6587267215244692</v>
      </c>
      <c r="CD76" s="10">
        <v>10.499945539701558</v>
      </c>
      <c r="CE76" s="10">
        <v>5.627468187801667</v>
      </c>
      <c r="CF76" s="10">
        <v>6.0916501432033492</v>
      </c>
      <c r="CG76" s="10">
        <v>5.8621453900709222</v>
      </c>
      <c r="CH76" s="10">
        <v>9.6925133689839562</v>
      </c>
      <c r="CI76" s="10">
        <v>5.3409472623446428</v>
      </c>
      <c r="CJ76" s="10">
        <v>5.5705908885881827</v>
      </c>
      <c r="CK76" s="10">
        <v>6.0510273199367806</v>
      </c>
      <c r="CL76" s="10">
        <v>9.7475376429299221</v>
      </c>
      <c r="CM76" s="10">
        <v>6.6097838452787254</v>
      </c>
      <c r="CN76" s="10">
        <v>6.8474421784208737</v>
      </c>
      <c r="CO76" s="10">
        <v>7.6060848678943156</v>
      </c>
      <c r="CP76" s="10">
        <v>12.465437788018432</v>
      </c>
      <c r="CQ76" s="10">
        <v>9.0299456584576241</v>
      </c>
      <c r="CR76" s="10">
        <v>9.78639424193174</v>
      </c>
      <c r="CS76" s="10">
        <v>10.994275032129922</v>
      </c>
      <c r="CT76" s="10">
        <v>19.018045465198028</v>
      </c>
      <c r="CU76" s="10">
        <v>14.233576642335766</v>
      </c>
      <c r="CV76" s="10">
        <v>18.151698023902497</v>
      </c>
      <c r="CW76" s="10">
        <v>24.570610687022899</v>
      </c>
      <c r="CX76" s="10">
        <v>34.677904876580371</v>
      </c>
      <c r="CY76" s="10">
        <v>22.335394688977811</v>
      </c>
      <c r="CZ76" s="10">
        <v>29.310555216595485</v>
      </c>
      <c r="DA76" s="10">
        <v>27.114458575132733</v>
      </c>
      <c r="DB76" s="10">
        <v>35.134797803295058</v>
      </c>
      <c r="DC76" s="10">
        <v>19.321905722208218</v>
      </c>
      <c r="DD76" s="10">
        <v>20.804597701149426</v>
      </c>
      <c r="DE76" s="10">
        <v>19.546450199716531</v>
      </c>
      <c r="DF76" s="10">
        <v>27.174196918255415</v>
      </c>
      <c r="DG76" s="10">
        <v>15.685238975442303</v>
      </c>
      <c r="DH76" s="10">
        <v>15.692799148143219</v>
      </c>
      <c r="DI76" s="10">
        <v>14.575769799650395</v>
      </c>
      <c r="DJ76" s="10">
        <v>20.212042952290336</v>
      </c>
    </row>
    <row r="77" spans="2:114" x14ac:dyDescent="0.25">
      <c r="B77" s="43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</row>
    <row r="78" spans="2:114" x14ac:dyDescent="0.25">
      <c r="B78" s="43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</row>
    <row r="79" spans="2:114" x14ac:dyDescent="0.25">
      <c r="B79" s="43" t="s">
        <v>35</v>
      </c>
    </row>
    <row r="81" spans="2:114" x14ac:dyDescent="0.25">
      <c r="B81" s="41" t="s">
        <v>13</v>
      </c>
      <c r="C81" s="4" t="s">
        <v>42</v>
      </c>
      <c r="D81" s="4" t="s">
        <v>43</v>
      </c>
      <c r="E81" s="4" t="s">
        <v>44</v>
      </c>
      <c r="F81" s="4" t="s">
        <v>45</v>
      </c>
      <c r="G81" s="4" t="s">
        <v>46</v>
      </c>
      <c r="H81" s="4" t="s">
        <v>47</v>
      </c>
      <c r="I81" s="4" t="s">
        <v>48</v>
      </c>
      <c r="J81" s="4" t="s">
        <v>49</v>
      </c>
      <c r="K81" s="4" t="s">
        <v>50</v>
      </c>
      <c r="L81" s="4" t="s">
        <v>51</v>
      </c>
      <c r="M81" s="4" t="s">
        <v>52</v>
      </c>
      <c r="N81" s="4" t="s">
        <v>53</v>
      </c>
      <c r="O81" s="4" t="s">
        <v>54</v>
      </c>
      <c r="P81" s="4" t="s">
        <v>55</v>
      </c>
      <c r="Q81" s="4" t="s">
        <v>56</v>
      </c>
      <c r="R81" s="4" t="s">
        <v>57</v>
      </c>
      <c r="S81" s="4" t="s">
        <v>58</v>
      </c>
      <c r="T81" s="4" t="s">
        <v>59</v>
      </c>
      <c r="U81" s="4" t="s">
        <v>60</v>
      </c>
      <c r="V81" s="4" t="s">
        <v>61</v>
      </c>
      <c r="W81" s="4" t="s">
        <v>62</v>
      </c>
      <c r="X81" s="4" t="s">
        <v>63</v>
      </c>
      <c r="Y81" s="4" t="s">
        <v>64</v>
      </c>
      <c r="Z81" s="4" t="s">
        <v>65</v>
      </c>
      <c r="AA81" s="4" t="s">
        <v>66</v>
      </c>
      <c r="AB81" s="4" t="s">
        <v>67</v>
      </c>
      <c r="AC81" s="4" t="s">
        <v>68</v>
      </c>
      <c r="AD81" s="4" t="s">
        <v>69</v>
      </c>
      <c r="AE81" s="4" t="s">
        <v>70</v>
      </c>
      <c r="AF81" s="4" t="s">
        <v>71</v>
      </c>
      <c r="AG81" s="4" t="s">
        <v>72</v>
      </c>
      <c r="AH81" s="4" t="s">
        <v>73</v>
      </c>
      <c r="AI81" s="4" t="s">
        <v>74</v>
      </c>
      <c r="AJ81" s="4" t="s">
        <v>75</v>
      </c>
      <c r="AK81" s="4" t="s">
        <v>76</v>
      </c>
      <c r="AL81" s="4" t="s">
        <v>77</v>
      </c>
      <c r="AM81" s="4" t="s">
        <v>78</v>
      </c>
      <c r="AN81" s="4" t="s">
        <v>79</v>
      </c>
      <c r="AO81" s="4" t="s">
        <v>80</v>
      </c>
      <c r="AP81" s="4" t="s">
        <v>81</v>
      </c>
      <c r="AQ81" s="4" t="s">
        <v>82</v>
      </c>
      <c r="AR81" s="4" t="s">
        <v>83</v>
      </c>
      <c r="AS81" s="4" t="s">
        <v>84</v>
      </c>
      <c r="AT81" s="4" t="s">
        <v>85</v>
      </c>
      <c r="AU81" s="4" t="s">
        <v>86</v>
      </c>
      <c r="AV81" s="4" t="s">
        <v>87</v>
      </c>
      <c r="AW81" s="4" t="s">
        <v>88</v>
      </c>
      <c r="AX81" s="4" t="s">
        <v>89</v>
      </c>
      <c r="AY81" s="4" t="s">
        <v>90</v>
      </c>
      <c r="AZ81" s="4" t="s">
        <v>91</v>
      </c>
      <c r="BA81" s="4" t="s">
        <v>92</v>
      </c>
      <c r="BB81" s="4" t="s">
        <v>93</v>
      </c>
      <c r="BC81" s="4" t="s">
        <v>94</v>
      </c>
      <c r="BD81" s="4" t="s">
        <v>95</v>
      </c>
      <c r="BE81" s="4" t="s">
        <v>96</v>
      </c>
      <c r="BF81" s="4" t="s">
        <v>97</v>
      </c>
      <c r="BG81" s="4" t="s">
        <v>98</v>
      </c>
      <c r="BH81" s="4" t="s">
        <v>99</v>
      </c>
      <c r="BI81" s="4" t="s">
        <v>100</v>
      </c>
      <c r="BJ81" s="4" t="s">
        <v>101</v>
      </c>
      <c r="BK81" s="4" t="s">
        <v>102</v>
      </c>
      <c r="BL81" s="4" t="s">
        <v>103</v>
      </c>
      <c r="BM81" s="4" t="s">
        <v>104</v>
      </c>
      <c r="BN81" s="4" t="s">
        <v>105</v>
      </c>
      <c r="BO81" s="4" t="s">
        <v>106</v>
      </c>
      <c r="BP81" s="4" t="s">
        <v>107</v>
      </c>
      <c r="BQ81" s="4" t="s">
        <v>108</v>
      </c>
      <c r="BR81" s="4" t="s">
        <v>109</v>
      </c>
      <c r="BS81" s="4" t="s">
        <v>110</v>
      </c>
      <c r="BT81" s="4" t="s">
        <v>111</v>
      </c>
      <c r="BU81" s="4" t="s">
        <v>112</v>
      </c>
      <c r="BV81" s="4" t="s">
        <v>113</v>
      </c>
      <c r="BW81" s="4" t="s">
        <v>114</v>
      </c>
      <c r="BX81" s="4" t="s">
        <v>115</v>
      </c>
      <c r="BY81" s="4" t="s">
        <v>116</v>
      </c>
      <c r="BZ81" s="4" t="s">
        <v>117</v>
      </c>
      <c r="CA81" s="4" t="s">
        <v>118</v>
      </c>
      <c r="CB81" s="4" t="s">
        <v>119</v>
      </c>
      <c r="CC81" s="4" t="s">
        <v>120</v>
      </c>
      <c r="CD81" s="4" t="s">
        <v>121</v>
      </c>
      <c r="CE81" s="4" t="s">
        <v>122</v>
      </c>
      <c r="CF81" s="4" t="s">
        <v>123</v>
      </c>
      <c r="CG81" s="4" t="s">
        <v>124</v>
      </c>
      <c r="CH81" s="4" t="s">
        <v>125</v>
      </c>
      <c r="CI81" s="4" t="s">
        <v>126</v>
      </c>
      <c r="CJ81" s="4" t="s">
        <v>127</v>
      </c>
      <c r="CK81" s="4" t="s">
        <v>128</v>
      </c>
      <c r="CL81" s="4" t="s">
        <v>129</v>
      </c>
      <c r="CM81" s="4" t="s">
        <v>130</v>
      </c>
      <c r="CN81" s="4" t="s">
        <v>131</v>
      </c>
      <c r="CO81" s="4" t="s">
        <v>132</v>
      </c>
      <c r="CP81" s="4" t="s">
        <v>133</v>
      </c>
      <c r="CQ81" s="4" t="s">
        <v>134</v>
      </c>
      <c r="CR81" s="4" t="s">
        <v>135</v>
      </c>
      <c r="CS81" s="4" t="s">
        <v>136</v>
      </c>
      <c r="CT81" s="4" t="s">
        <v>137</v>
      </c>
      <c r="CU81" s="4" t="s">
        <v>138</v>
      </c>
      <c r="CV81" s="4" t="s">
        <v>139</v>
      </c>
      <c r="CW81" s="4" t="s">
        <v>140</v>
      </c>
      <c r="CX81" s="4" t="s">
        <v>141</v>
      </c>
      <c r="CY81" s="4" t="s">
        <v>142</v>
      </c>
      <c r="CZ81" s="4" t="s">
        <v>143</v>
      </c>
      <c r="DA81" s="4" t="s">
        <v>144</v>
      </c>
      <c r="DB81" s="4" t="s">
        <v>145</v>
      </c>
      <c r="DC81" s="4" t="s">
        <v>146</v>
      </c>
      <c r="DD81" s="4" t="s">
        <v>147</v>
      </c>
      <c r="DE81" s="4" t="s">
        <v>148</v>
      </c>
      <c r="DF81" s="4" t="s">
        <v>149</v>
      </c>
      <c r="DG81" s="4" t="s">
        <v>150</v>
      </c>
      <c r="DH81" s="4" t="s">
        <v>151</v>
      </c>
      <c r="DI81" s="4" t="s">
        <v>152</v>
      </c>
      <c r="DJ81" s="4" t="s">
        <v>153</v>
      </c>
    </row>
    <row r="82" spans="2:114" x14ac:dyDescent="0.25">
      <c r="B82" s="42" t="s">
        <v>36</v>
      </c>
      <c r="C82" s="4"/>
      <c r="D82" s="4"/>
      <c r="E82" s="4"/>
      <c r="F82" s="4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9">
        <v>100</v>
      </c>
      <c r="BB82" s="9">
        <v>100</v>
      </c>
      <c r="BC82" s="9">
        <v>100</v>
      </c>
      <c r="BD82" s="9">
        <v>50</v>
      </c>
      <c r="BE82" s="9">
        <v>50</v>
      </c>
      <c r="BF82" s="9">
        <v>50</v>
      </c>
      <c r="BG82" s="9">
        <v>50</v>
      </c>
      <c r="BH82" s="9">
        <v>0</v>
      </c>
      <c r="BI82" s="9">
        <v>66.666666666666657</v>
      </c>
      <c r="BJ82" s="9">
        <v>50</v>
      </c>
      <c r="BK82" s="9">
        <v>50</v>
      </c>
      <c r="BL82" s="9">
        <v>66.666666666666657</v>
      </c>
      <c r="BM82" s="9">
        <v>100</v>
      </c>
      <c r="BN82" s="9">
        <v>100</v>
      </c>
      <c r="BO82" s="9">
        <v>100</v>
      </c>
      <c r="BP82" s="9">
        <v>66.666666666666657</v>
      </c>
      <c r="BQ82" s="9">
        <v>33.333333333333329</v>
      </c>
      <c r="BR82" s="9">
        <v>33.333333333333329</v>
      </c>
      <c r="BS82" s="9">
        <v>33.333333333333329</v>
      </c>
      <c r="BT82" s="9">
        <v>66.666666666666657</v>
      </c>
      <c r="BU82" s="9">
        <v>33.333333333333329</v>
      </c>
      <c r="BV82" s="9">
        <v>66.666666666666657</v>
      </c>
      <c r="BW82" s="9">
        <v>66.666666666666657</v>
      </c>
      <c r="BX82" s="9">
        <v>100</v>
      </c>
      <c r="BY82" s="9">
        <v>75</v>
      </c>
      <c r="BZ82" s="9">
        <v>25</v>
      </c>
      <c r="CA82" s="9">
        <v>100</v>
      </c>
      <c r="CB82" s="9">
        <v>75</v>
      </c>
      <c r="CC82" s="9">
        <v>100</v>
      </c>
      <c r="CD82" s="9">
        <v>66.666666666666657</v>
      </c>
      <c r="CE82" s="9">
        <v>83.333333333333343</v>
      </c>
      <c r="CF82" s="9">
        <v>60</v>
      </c>
      <c r="CG82" s="9">
        <v>28.571428571428569</v>
      </c>
      <c r="CH82" s="9">
        <v>50</v>
      </c>
      <c r="CI82" s="9">
        <v>66.666666666666657</v>
      </c>
      <c r="CJ82" s="9">
        <v>66.666666666666657</v>
      </c>
      <c r="CK82" s="9">
        <v>83.333333333333343</v>
      </c>
      <c r="CL82" s="9">
        <v>83.333333333333343</v>
      </c>
      <c r="CM82" s="9">
        <v>50</v>
      </c>
      <c r="CN82" s="9">
        <v>83.333333333333343</v>
      </c>
      <c r="CO82" s="9">
        <v>83.333333333333343</v>
      </c>
      <c r="CP82" s="9">
        <v>50</v>
      </c>
      <c r="CQ82" s="9">
        <v>66.666666666666657</v>
      </c>
      <c r="CR82" s="9">
        <v>83.333333333333343</v>
      </c>
      <c r="CS82" s="9">
        <v>16.666666666666664</v>
      </c>
      <c r="CT82" s="9">
        <v>0</v>
      </c>
      <c r="CU82" s="9">
        <v>0</v>
      </c>
      <c r="CV82" s="9">
        <v>16.666666666666664</v>
      </c>
      <c r="CW82" s="9">
        <v>50</v>
      </c>
      <c r="CX82" s="9">
        <v>16.666666666666664</v>
      </c>
      <c r="CY82" s="9">
        <v>66.666666666666657</v>
      </c>
      <c r="CZ82" s="9">
        <v>50</v>
      </c>
      <c r="DA82" s="9">
        <v>33.333333333333329</v>
      </c>
      <c r="DB82" s="9">
        <v>57.142857142857139</v>
      </c>
      <c r="DC82" s="9">
        <v>66.666666666666657</v>
      </c>
      <c r="DD82" s="9">
        <v>66.666666666666657</v>
      </c>
      <c r="DE82" s="9">
        <v>83.333333333333343</v>
      </c>
      <c r="DF82" s="9">
        <v>100</v>
      </c>
      <c r="DG82" s="9">
        <v>66.666666666666657</v>
      </c>
      <c r="DH82" s="9">
        <v>66.666666666666657</v>
      </c>
      <c r="DI82" s="9">
        <v>85.714285714285708</v>
      </c>
      <c r="DJ82" s="9">
        <v>85.714285714285708</v>
      </c>
    </row>
    <row r="83" spans="2:114" x14ac:dyDescent="0.25">
      <c r="B83" s="42" t="s">
        <v>37</v>
      </c>
      <c r="C83" s="15" t="s">
        <v>17</v>
      </c>
      <c r="D83" s="15" t="s">
        <v>17</v>
      </c>
      <c r="E83" s="15" t="s">
        <v>17</v>
      </c>
      <c r="F83" s="15" t="s">
        <v>17</v>
      </c>
      <c r="G83" s="9">
        <v>56.25</v>
      </c>
      <c r="H83" s="9">
        <v>75.757575757575751</v>
      </c>
      <c r="I83" s="9">
        <v>68.571428571428569</v>
      </c>
      <c r="J83" s="9">
        <v>75</v>
      </c>
      <c r="K83" s="9">
        <v>78.94736842105263</v>
      </c>
      <c r="L83" s="9">
        <v>73.80952380952381</v>
      </c>
      <c r="M83" s="9">
        <v>76.744186046511629</v>
      </c>
      <c r="N83" s="9">
        <v>55.319148936170215</v>
      </c>
      <c r="O83" s="9">
        <v>57.777777777777771</v>
      </c>
      <c r="P83" s="9">
        <v>10.204081632653061</v>
      </c>
      <c r="Q83" s="9">
        <v>58.490566037735846</v>
      </c>
      <c r="R83" s="9">
        <v>31.578947368421051</v>
      </c>
      <c r="S83" s="9">
        <v>54.385964912280706</v>
      </c>
      <c r="T83" s="9">
        <v>77.192982456140342</v>
      </c>
      <c r="U83" s="9">
        <v>54.385964912280706</v>
      </c>
      <c r="V83" s="9">
        <v>54.838709677419352</v>
      </c>
      <c r="W83" s="9">
        <v>53.968253968253968</v>
      </c>
      <c r="X83" s="9">
        <v>46.666666666666664</v>
      </c>
      <c r="Y83" s="9">
        <v>32.20338983050847</v>
      </c>
      <c r="Z83" s="9">
        <v>45.762711864406782</v>
      </c>
      <c r="AA83" s="9">
        <v>53.448275862068961</v>
      </c>
      <c r="AB83" s="9">
        <v>40</v>
      </c>
      <c r="AC83" s="9">
        <v>55.000000000000007</v>
      </c>
      <c r="AD83" s="9">
        <v>48.333333333333336</v>
      </c>
      <c r="AE83" s="9">
        <v>42.105263157894733</v>
      </c>
      <c r="AF83" s="9">
        <v>57.142857142857139</v>
      </c>
      <c r="AG83" s="9">
        <v>59.649122807017541</v>
      </c>
      <c r="AH83" s="9">
        <v>53.448275862068961</v>
      </c>
      <c r="AI83" s="9">
        <v>61.666666666666671</v>
      </c>
      <c r="AJ83" s="9">
        <v>54.54545454545454</v>
      </c>
      <c r="AK83" s="9">
        <v>73.214285714285708</v>
      </c>
      <c r="AL83" s="9">
        <v>74.576271186440678</v>
      </c>
      <c r="AM83" s="9">
        <v>70</v>
      </c>
      <c r="AN83" s="9">
        <v>76.19047619047619</v>
      </c>
      <c r="AO83" s="9">
        <v>70</v>
      </c>
      <c r="AP83" s="9">
        <v>78.125</v>
      </c>
      <c r="AQ83" s="9">
        <v>63.492063492063487</v>
      </c>
      <c r="AR83" s="9">
        <v>64.0625</v>
      </c>
      <c r="AS83" s="9">
        <v>52.941176470588239</v>
      </c>
      <c r="AT83" s="9">
        <v>55.405405405405403</v>
      </c>
      <c r="AU83" s="9">
        <v>59.45945945945946</v>
      </c>
      <c r="AV83" s="9">
        <v>53.75</v>
      </c>
      <c r="AW83" s="9">
        <v>73.170731707317074</v>
      </c>
      <c r="AX83" s="9">
        <v>62.222222222222221</v>
      </c>
      <c r="AY83" s="9">
        <v>77.011494252873561</v>
      </c>
      <c r="AZ83" s="9">
        <v>66.292134831460672</v>
      </c>
      <c r="BA83" s="9">
        <v>41.666666666666671</v>
      </c>
      <c r="BB83" s="9">
        <v>71.910112359550567</v>
      </c>
      <c r="BC83" s="9">
        <v>76.404494382022463</v>
      </c>
      <c r="BD83" s="9">
        <v>68.674698795180717</v>
      </c>
      <c r="BE83" s="9">
        <v>75.308641975308646</v>
      </c>
      <c r="BF83" s="9">
        <v>70.731707317073173</v>
      </c>
      <c r="BG83" s="9">
        <v>76.543209876543202</v>
      </c>
      <c r="BH83" s="9">
        <v>86.25</v>
      </c>
      <c r="BI83" s="9">
        <v>75.641025641025635</v>
      </c>
      <c r="BJ83" s="9">
        <v>67.46987951807229</v>
      </c>
      <c r="BK83" s="9">
        <v>74.418604651162795</v>
      </c>
      <c r="BL83" s="9">
        <v>81.318681318681314</v>
      </c>
      <c r="BM83" s="9">
        <v>73.626373626373635</v>
      </c>
      <c r="BN83" s="9">
        <v>65.168539325842701</v>
      </c>
      <c r="BO83" s="9">
        <v>60.869565217391312</v>
      </c>
      <c r="BP83" s="9">
        <v>54.081632653061227</v>
      </c>
      <c r="BQ83" s="9">
        <v>58.163265306122447</v>
      </c>
      <c r="BR83" s="9">
        <v>56.862745098039213</v>
      </c>
      <c r="BS83" s="9">
        <v>59.793814432989691</v>
      </c>
      <c r="BT83" s="9">
        <v>69.072164948453604</v>
      </c>
      <c r="BU83" s="9">
        <v>67.346938775510196</v>
      </c>
      <c r="BV83" s="9">
        <v>60.204081632653065</v>
      </c>
      <c r="BW83" s="9">
        <v>75.757575757575751</v>
      </c>
      <c r="BX83" s="9">
        <v>71.875</v>
      </c>
      <c r="BY83" s="9">
        <v>71.568627450980387</v>
      </c>
      <c r="BZ83" s="9">
        <v>73.529411764705884</v>
      </c>
      <c r="CA83" s="9">
        <v>67.61904761904762</v>
      </c>
      <c r="CB83" s="9">
        <v>65.094339622641513</v>
      </c>
      <c r="CC83" s="9">
        <v>61.467889908256879</v>
      </c>
      <c r="CD83" s="9">
        <v>56.730769230769226</v>
      </c>
      <c r="CE83" s="9">
        <v>66.355140186915889</v>
      </c>
      <c r="CF83" s="9">
        <v>71.171171171171167</v>
      </c>
      <c r="CG83" s="9">
        <v>63.636363636363633</v>
      </c>
      <c r="CH83" s="9">
        <v>63.963963963963963</v>
      </c>
      <c r="CI83" s="9">
        <v>73.831775700934571</v>
      </c>
      <c r="CJ83" s="9">
        <v>65.740740740740748</v>
      </c>
      <c r="CK83" s="9">
        <v>66.071428571428569</v>
      </c>
      <c r="CL83" s="9">
        <v>62.5</v>
      </c>
      <c r="CM83" s="9">
        <v>63.716814159292035</v>
      </c>
      <c r="CN83" s="9">
        <v>62.931034482758619</v>
      </c>
      <c r="CO83" s="9">
        <v>59.649122807017541</v>
      </c>
      <c r="CP83" s="9">
        <v>53.982300884955748</v>
      </c>
      <c r="CQ83" s="9">
        <v>45.132743362831853</v>
      </c>
      <c r="CR83" s="9">
        <v>45.299145299145302</v>
      </c>
      <c r="CS83" s="9">
        <v>41.818181818181813</v>
      </c>
      <c r="CT83" s="9">
        <v>24.778761061946902</v>
      </c>
      <c r="CU83" s="9">
        <v>37.837837837837839</v>
      </c>
      <c r="CV83" s="9">
        <v>27.27272727272727</v>
      </c>
      <c r="CW83" s="9">
        <v>21.296296296296298</v>
      </c>
      <c r="CX83" s="9">
        <v>24.074074074074073</v>
      </c>
      <c r="CY83" s="9">
        <v>23.853211009174313</v>
      </c>
      <c r="CZ83" s="9">
        <v>26.36363636363636</v>
      </c>
      <c r="DA83" s="9">
        <v>35.849056603773583</v>
      </c>
      <c r="DB83" s="9">
        <v>55.000000000000007</v>
      </c>
      <c r="DC83" s="9">
        <v>62.62626262626263</v>
      </c>
      <c r="DD83" s="9">
        <v>76.767676767676761</v>
      </c>
      <c r="DE83" s="9">
        <v>79.611650485436897</v>
      </c>
      <c r="DF83" s="9">
        <v>74.257425742574256</v>
      </c>
      <c r="DG83" s="9">
        <v>71.287128712871279</v>
      </c>
      <c r="DH83" s="9">
        <v>70</v>
      </c>
      <c r="DI83" s="9">
        <v>70.707070707070713</v>
      </c>
      <c r="DJ83" s="9">
        <v>65</v>
      </c>
    </row>
    <row r="84" spans="2:114" x14ac:dyDescent="0.25">
      <c r="B84" s="42" t="s">
        <v>11</v>
      </c>
      <c r="C84" s="15" t="s">
        <v>17</v>
      </c>
      <c r="D84" s="15" t="s">
        <v>17</v>
      </c>
      <c r="E84" s="15" t="s">
        <v>17</v>
      </c>
      <c r="F84" s="15" t="s">
        <v>17</v>
      </c>
      <c r="G84" s="9">
        <v>42.79661016949153</v>
      </c>
      <c r="H84" s="9">
        <v>68.495934959349597</v>
      </c>
      <c r="I84" s="9">
        <v>70.119521912350606</v>
      </c>
      <c r="J84" s="9">
        <v>63.20754716981132</v>
      </c>
      <c r="K84" s="9">
        <v>78.531073446327682</v>
      </c>
      <c r="L84" s="9">
        <v>66.417910447761201</v>
      </c>
      <c r="M84" s="9">
        <v>64.154411764705884</v>
      </c>
      <c r="N84" s="9">
        <v>61.359570661896242</v>
      </c>
      <c r="O84" s="9">
        <v>64.336917562724011</v>
      </c>
      <c r="P84" s="9">
        <v>47.957371225577269</v>
      </c>
      <c r="Q84" s="9">
        <v>56.217162872154113</v>
      </c>
      <c r="R84" s="9">
        <v>44.463667820069205</v>
      </c>
      <c r="S84" s="9">
        <v>46.666666666666664</v>
      </c>
      <c r="T84" s="9">
        <v>62.751677852348998</v>
      </c>
      <c r="U84" s="9">
        <v>59.308072487644147</v>
      </c>
      <c r="V84" s="9">
        <v>58.374792703150916</v>
      </c>
      <c r="W84" s="9">
        <v>59.729272419627755</v>
      </c>
      <c r="X84" s="9">
        <v>54.103852596314908</v>
      </c>
      <c r="Y84" s="9">
        <v>46.349745331069606</v>
      </c>
      <c r="Z84" s="9">
        <v>43.611584327086881</v>
      </c>
      <c r="AA84" s="9">
        <v>42.273534635879216</v>
      </c>
      <c r="AB84" s="9">
        <v>43.727598566308245</v>
      </c>
      <c r="AC84" s="9">
        <v>46.560846560846556</v>
      </c>
      <c r="AD84" s="9">
        <v>43.063063063063062</v>
      </c>
      <c r="AE84" s="9">
        <v>55.083179297597042</v>
      </c>
      <c r="AF84" s="9">
        <v>56.635514018691588</v>
      </c>
      <c r="AG84" s="9">
        <v>60.640301318267419</v>
      </c>
      <c r="AH84" s="9">
        <v>66.79462571976967</v>
      </c>
      <c r="AI84" s="9">
        <v>74.224806201550393</v>
      </c>
      <c r="AJ84" s="9">
        <v>77.159309021113245</v>
      </c>
      <c r="AK84" s="9">
        <v>77.013752455795682</v>
      </c>
      <c r="AL84" s="9">
        <v>70.078740157480311</v>
      </c>
      <c r="AM84" s="9">
        <v>71.836734693877546</v>
      </c>
      <c r="AN84" s="9">
        <v>72.463768115942031</v>
      </c>
      <c r="AO84" s="9">
        <v>71.074380165289256</v>
      </c>
      <c r="AP84" s="9">
        <v>68.089430894308947</v>
      </c>
      <c r="AQ84" s="9">
        <v>59.713701431492836</v>
      </c>
      <c r="AR84" s="9">
        <v>58.606557377049185</v>
      </c>
      <c r="AS84" s="9">
        <v>61.914460285132378</v>
      </c>
      <c r="AT84" s="9">
        <v>55.900621118012417</v>
      </c>
      <c r="AU84" s="9">
        <v>53.814432989690722</v>
      </c>
      <c r="AV84" s="9">
        <v>61.330561330561331</v>
      </c>
      <c r="AW84" s="9">
        <v>66.188524590163937</v>
      </c>
      <c r="AX84" s="9">
        <v>67.748478701825547</v>
      </c>
      <c r="AY84" s="9">
        <v>73.833671399594323</v>
      </c>
      <c r="AZ84" s="9">
        <v>75.316455696202539</v>
      </c>
      <c r="BA84" s="9">
        <v>50.315789473684212</v>
      </c>
      <c r="BB84" s="9">
        <v>73.617021276595736</v>
      </c>
      <c r="BC84" s="9">
        <v>74.630021141649053</v>
      </c>
      <c r="BD84" s="9">
        <v>71.74887892376681</v>
      </c>
      <c r="BE84" s="9">
        <v>76.430205949656752</v>
      </c>
      <c r="BF84" s="9">
        <v>68.027210884353735</v>
      </c>
      <c r="BG84" s="9">
        <v>72.916666666666657</v>
      </c>
      <c r="BH84" s="9">
        <v>68.008948545861301</v>
      </c>
      <c r="BI84" s="9">
        <v>68.232662192393732</v>
      </c>
      <c r="BJ84" s="9">
        <v>61.333333333333329</v>
      </c>
      <c r="BK84" s="9">
        <v>65.914221218961615</v>
      </c>
      <c r="BL84" s="9">
        <v>71.783295711060944</v>
      </c>
      <c r="BM84" s="9">
        <v>72.297297297297305</v>
      </c>
      <c r="BN84" s="9">
        <v>67.706013363028944</v>
      </c>
      <c r="BO84" s="9">
        <v>66.821345707656604</v>
      </c>
      <c r="BP84" s="9">
        <v>61.267605633802816</v>
      </c>
      <c r="BQ84" s="9">
        <v>58.411214953271028</v>
      </c>
      <c r="BR84" s="9">
        <v>57.665903890160187</v>
      </c>
      <c r="BS84" s="9">
        <v>63.364055299539167</v>
      </c>
      <c r="BT84" s="9">
        <v>66.284403669724767</v>
      </c>
      <c r="BU84" s="9">
        <v>68.38565022421524</v>
      </c>
      <c r="BV84" s="9">
        <v>67.792792792792795</v>
      </c>
      <c r="BW84" s="9">
        <v>76.659038901601832</v>
      </c>
      <c r="BX84" s="9">
        <v>74.215246636771298</v>
      </c>
      <c r="BY84" s="9">
        <v>76.417233560090708</v>
      </c>
      <c r="BZ84" s="9">
        <v>71.333333333333343</v>
      </c>
      <c r="CA84" s="9">
        <v>66.666666666666657</v>
      </c>
      <c r="CB84" s="9">
        <v>64.377682403433482</v>
      </c>
      <c r="CC84" s="9">
        <v>57.569296375266518</v>
      </c>
      <c r="CD84" s="9">
        <v>54.777070063694268</v>
      </c>
      <c r="CE84" s="9">
        <v>61.72043010752688</v>
      </c>
      <c r="CF84" s="9">
        <v>63.675213675213669</v>
      </c>
      <c r="CG84" s="9">
        <v>70.833333333333343</v>
      </c>
      <c r="CH84" s="9">
        <v>72.291666666666671</v>
      </c>
      <c r="CI84" s="9">
        <v>70.833333333333343</v>
      </c>
      <c r="CJ84" s="9">
        <v>74.1869918699187</v>
      </c>
      <c r="CK84" s="9">
        <v>71.172962226640152</v>
      </c>
      <c r="CL84" s="9">
        <v>65.4296875</v>
      </c>
      <c r="CM84" s="9">
        <v>66.340508806262235</v>
      </c>
      <c r="CN84" s="9">
        <v>65.83011583011583</v>
      </c>
      <c r="CO84" s="9">
        <v>58.126195028680691</v>
      </c>
      <c r="CP84" s="9">
        <v>55.471698113207545</v>
      </c>
      <c r="CQ84" s="9">
        <v>47.761194029850742</v>
      </c>
      <c r="CR84" s="9">
        <v>49.070631970260223</v>
      </c>
      <c r="CS84" s="9">
        <v>48.423005565862709</v>
      </c>
      <c r="CT84" s="9">
        <v>41.016333938294011</v>
      </c>
      <c r="CU84" s="9">
        <v>47.540983606557376</v>
      </c>
      <c r="CV84" s="9">
        <v>39.247311827956985</v>
      </c>
      <c r="CW84" s="9">
        <v>30</v>
      </c>
      <c r="CX84" s="9">
        <v>24.420677361853834</v>
      </c>
      <c r="CY84" s="9">
        <v>23.611111111111111</v>
      </c>
      <c r="CZ84" s="9">
        <v>27.491408934707906</v>
      </c>
      <c r="DA84" s="9">
        <v>41.278065630397236</v>
      </c>
      <c r="DB84" s="9">
        <v>54.86725663716814</v>
      </c>
      <c r="DC84" s="9">
        <v>56.000000000000007</v>
      </c>
      <c r="DD84" s="9">
        <v>67.027027027027032</v>
      </c>
      <c r="DE84" s="9">
        <v>66.906474820143885</v>
      </c>
      <c r="DF84" s="9">
        <v>64.937388193202153</v>
      </c>
      <c r="DG84" s="9">
        <v>66.429840142095912</v>
      </c>
      <c r="DH84" s="9">
        <v>70.053475935828885</v>
      </c>
      <c r="DI84" s="9">
        <v>65.597147950089123</v>
      </c>
      <c r="DJ84" s="9">
        <v>64.609800362976415</v>
      </c>
    </row>
    <row r="85" spans="2:114" x14ac:dyDescent="0.25">
      <c r="B85" s="42" t="s">
        <v>16</v>
      </c>
      <c r="C85" s="15" t="s">
        <v>17</v>
      </c>
      <c r="D85" s="15" t="s">
        <v>17</v>
      </c>
      <c r="E85" s="15" t="s">
        <v>17</v>
      </c>
      <c r="F85" s="15" t="s">
        <v>17</v>
      </c>
      <c r="G85" s="9">
        <v>40.951853901494189</v>
      </c>
      <c r="H85" s="9">
        <v>63.902439024390247</v>
      </c>
      <c r="I85" s="9">
        <v>63.414634146341463</v>
      </c>
      <c r="J85" s="9">
        <v>59.462982273201249</v>
      </c>
      <c r="K85" s="9">
        <v>68.992248062015506</v>
      </c>
      <c r="L85" s="9">
        <v>55.496183206106878</v>
      </c>
      <c r="M85" s="9">
        <v>51.483641897032719</v>
      </c>
      <c r="N85" s="9">
        <v>51.765868115584091</v>
      </c>
      <c r="O85" s="9">
        <v>50.188679245283019</v>
      </c>
      <c r="P85" s="9">
        <v>46.1577096936213</v>
      </c>
      <c r="Q85" s="9">
        <v>50.774612693653175</v>
      </c>
      <c r="R85" s="9">
        <v>47.882411559541602</v>
      </c>
      <c r="S85" s="9">
        <v>44.017094017094017</v>
      </c>
      <c r="T85" s="9">
        <v>56.578289144572288</v>
      </c>
      <c r="U85" s="9">
        <v>58.25340737001514</v>
      </c>
      <c r="V85" s="9">
        <v>59.914658634538156</v>
      </c>
      <c r="W85" s="9">
        <v>63.875968992248069</v>
      </c>
      <c r="X85" s="9">
        <v>56.450371890228269</v>
      </c>
      <c r="Y85" s="9">
        <v>47.742922723794948</v>
      </c>
      <c r="Z85" s="9">
        <v>47.64661464887994</v>
      </c>
      <c r="AA85" s="9">
        <v>44.309252217997461</v>
      </c>
      <c r="AB85" s="9">
        <v>51.51360976850674</v>
      </c>
      <c r="AC85" s="9">
        <v>57.051934826883908</v>
      </c>
      <c r="AD85" s="9">
        <v>50.264683640030249</v>
      </c>
      <c r="AE85" s="9">
        <v>56.372424319511573</v>
      </c>
      <c r="AF85" s="9">
        <v>57.23029839326702</v>
      </c>
      <c r="AG85" s="9">
        <v>61.331626120358521</v>
      </c>
      <c r="AH85" s="9">
        <v>65.008926294312673</v>
      </c>
      <c r="AI85" s="9">
        <v>75.909437802085989</v>
      </c>
      <c r="AJ85" s="9">
        <v>77.22950398355178</v>
      </c>
      <c r="AK85" s="9">
        <v>78.514724711907817</v>
      </c>
      <c r="AL85" s="9">
        <v>69.755469755469761</v>
      </c>
      <c r="AM85" s="9">
        <v>71.226785247188076</v>
      </c>
      <c r="AN85" s="9">
        <v>69.495533368365741</v>
      </c>
      <c r="AO85" s="9">
        <v>60.098906819364913</v>
      </c>
      <c r="AP85" s="9">
        <v>58.777429467084644</v>
      </c>
      <c r="AQ85" s="9">
        <v>44.403765690376567</v>
      </c>
      <c r="AR85" s="9">
        <v>50</v>
      </c>
      <c r="AS85" s="9">
        <v>55.904059040590404</v>
      </c>
      <c r="AT85" s="9">
        <v>56.25</v>
      </c>
      <c r="AU85" s="9">
        <v>59.552077711818676</v>
      </c>
      <c r="AV85" s="9">
        <v>57.66365087812666</v>
      </c>
      <c r="AW85" s="9">
        <v>66.05964634468198</v>
      </c>
      <c r="AX85" s="9">
        <v>63.926701570680635</v>
      </c>
      <c r="AY85" s="9">
        <v>70.734284204965661</v>
      </c>
      <c r="AZ85" s="9">
        <v>72.671633847791384</v>
      </c>
      <c r="BA85" s="9">
        <v>50.883205905615604</v>
      </c>
      <c r="BB85" s="9">
        <v>66.016640665626625</v>
      </c>
      <c r="BC85" s="9">
        <v>68.007360672975807</v>
      </c>
      <c r="BD85" s="9">
        <v>72.264900662251648</v>
      </c>
      <c r="BE85" s="9">
        <v>78.033137359700703</v>
      </c>
      <c r="BF85" s="9">
        <v>65.264550264550266</v>
      </c>
      <c r="BG85" s="9">
        <v>69.417989417989418</v>
      </c>
      <c r="BH85" s="9">
        <v>64.401888772298008</v>
      </c>
      <c r="BI85" s="9">
        <v>62.305460300712213</v>
      </c>
      <c r="BJ85" s="9">
        <v>59.785171600733555</v>
      </c>
      <c r="BK85" s="9">
        <v>59.003427366200903</v>
      </c>
      <c r="BL85" s="9">
        <v>62.831625952193328</v>
      </c>
      <c r="BM85" s="9">
        <v>67.940329756608222</v>
      </c>
      <c r="BN85" s="9">
        <v>63.704663212435229</v>
      </c>
      <c r="BO85" s="9">
        <v>68.410203555784591</v>
      </c>
      <c r="BP85" s="9">
        <v>68.764449011045471</v>
      </c>
      <c r="BQ85" s="9">
        <v>61.301896463352122</v>
      </c>
      <c r="BR85" s="9">
        <v>58.77373011800924</v>
      </c>
      <c r="BS85" s="9">
        <v>57.073420312100275</v>
      </c>
      <c r="BT85" s="9">
        <v>55.05990313535559</v>
      </c>
      <c r="BU85" s="9">
        <v>60.57013118062563</v>
      </c>
      <c r="BV85" s="9">
        <v>64.752870693959068</v>
      </c>
      <c r="BW85" s="9">
        <v>71.572074334505274</v>
      </c>
      <c r="BX85" s="9">
        <v>75.787106446776605</v>
      </c>
      <c r="BY85" s="9">
        <v>77.654594727765456</v>
      </c>
      <c r="BZ85" s="9">
        <v>66.925692083535694</v>
      </c>
      <c r="CA85" s="9">
        <v>65.272067714631206</v>
      </c>
      <c r="CB85" s="9">
        <v>62.132440831938794</v>
      </c>
      <c r="CC85" s="9">
        <v>54.463007159904528</v>
      </c>
      <c r="CD85" s="9">
        <v>54.251781472684094</v>
      </c>
      <c r="CE85" s="9">
        <v>57.126002831524303</v>
      </c>
      <c r="CF85" s="9">
        <v>56.722788712354756</v>
      </c>
      <c r="CG85" s="9">
        <v>64.598626568789967</v>
      </c>
      <c r="CH85" s="9">
        <v>65.63229118058797</v>
      </c>
      <c r="CI85" s="9">
        <v>64.994165694282373</v>
      </c>
      <c r="CJ85" s="9">
        <v>68.917018284106888</v>
      </c>
      <c r="CK85" s="9">
        <v>65.440149045179325</v>
      </c>
      <c r="CL85" s="9">
        <v>61.604056234155337</v>
      </c>
      <c r="CM85" s="9">
        <v>60.406091370558379</v>
      </c>
      <c r="CN85" s="9">
        <v>59.995383194829174</v>
      </c>
      <c r="CO85" s="9">
        <v>57.038223849851221</v>
      </c>
      <c r="CP85" s="9">
        <v>53.148442827915432</v>
      </c>
      <c r="CQ85" s="9">
        <v>49.556515806231523</v>
      </c>
      <c r="CR85" s="9">
        <v>50.171585449553881</v>
      </c>
      <c r="CS85" s="9">
        <v>49.943065360965612</v>
      </c>
      <c r="CT85" s="9">
        <v>47.807414104882461</v>
      </c>
      <c r="CU85" s="9">
        <v>49.297031912519529</v>
      </c>
      <c r="CV85" s="9">
        <v>43.004023245417969</v>
      </c>
      <c r="CW85" s="9">
        <v>38.993288590604024</v>
      </c>
      <c r="CX85" s="9">
        <v>32.592263228101373</v>
      </c>
      <c r="CY85" s="9">
        <v>38.721136767317937</v>
      </c>
      <c r="CZ85" s="9">
        <v>31.690454950936665</v>
      </c>
      <c r="DA85" s="9">
        <v>43.178277320275988</v>
      </c>
      <c r="DB85" s="9">
        <v>48.419412288512916</v>
      </c>
      <c r="DC85" s="9">
        <v>52.759776536312856</v>
      </c>
      <c r="DD85" s="9">
        <v>66.207052441229649</v>
      </c>
      <c r="DE85" s="9">
        <v>63.842319891255094</v>
      </c>
      <c r="DF85" s="9">
        <v>62.354018777192579</v>
      </c>
      <c r="DG85" s="9">
        <v>56.060955899330409</v>
      </c>
      <c r="DH85" s="9">
        <v>59.520484171322167</v>
      </c>
      <c r="DI85" s="9">
        <v>62.724935732647815</v>
      </c>
      <c r="DJ85" s="9">
        <v>61.858076563958917</v>
      </c>
    </row>
    <row r="86" spans="2:114" x14ac:dyDescent="0.25">
      <c r="B86" s="42" t="s">
        <v>15</v>
      </c>
      <c r="C86" s="15" t="s">
        <v>17</v>
      </c>
      <c r="D86" s="15" t="s">
        <v>17</v>
      </c>
      <c r="E86" s="15" t="s">
        <v>17</v>
      </c>
      <c r="F86" s="15" t="s">
        <v>17</v>
      </c>
      <c r="G86" s="9">
        <v>48.844454104180251</v>
      </c>
      <c r="H86" s="9">
        <v>55.622768019823631</v>
      </c>
      <c r="I86" s="9">
        <v>56.117681413345011</v>
      </c>
      <c r="J86" s="9">
        <v>50.341134179443912</v>
      </c>
      <c r="K86" s="9">
        <v>55.518909410729989</v>
      </c>
      <c r="L86" s="9">
        <v>45.347546080390849</v>
      </c>
      <c r="M86" s="9">
        <v>41.967334818114324</v>
      </c>
      <c r="N86" s="9">
        <v>48.48347326223432</v>
      </c>
      <c r="O86" s="9">
        <v>44.511129681683506</v>
      </c>
      <c r="P86" s="9">
        <v>47.698101606333104</v>
      </c>
      <c r="Q86" s="9">
        <v>51.521975462028266</v>
      </c>
      <c r="R86" s="9">
        <v>52.508677816345852</v>
      </c>
      <c r="S86" s="9">
        <v>48.746206676249798</v>
      </c>
      <c r="T86" s="9">
        <v>54.278074866310156</v>
      </c>
      <c r="U86" s="9">
        <v>56.701285855588523</v>
      </c>
      <c r="V86" s="9">
        <v>56.510788346906224</v>
      </c>
      <c r="W86" s="9">
        <v>59.268729225262085</v>
      </c>
      <c r="X86" s="9">
        <v>57.263703064307293</v>
      </c>
      <c r="Y86" s="9">
        <v>51.258661520919212</v>
      </c>
      <c r="Z86" s="9">
        <v>49.449762905967617</v>
      </c>
      <c r="AA86" s="9">
        <v>44.854809437386571</v>
      </c>
      <c r="AB86" s="9">
        <v>51.24012493110417</v>
      </c>
      <c r="AC86" s="9">
        <v>55.41359694115453</v>
      </c>
      <c r="AD86" s="9">
        <v>53.101361573373673</v>
      </c>
      <c r="AE86" s="9">
        <v>52.922636103151866</v>
      </c>
      <c r="AF86" s="9">
        <v>54.454774355994573</v>
      </c>
      <c r="AG86" s="9">
        <v>59.081091694482623</v>
      </c>
      <c r="AH86" s="9">
        <v>58.865958725706271</v>
      </c>
      <c r="AI86" s="9">
        <v>73.023303144398085</v>
      </c>
      <c r="AJ86" s="9">
        <v>71.02688227417859</v>
      </c>
      <c r="AK86" s="9">
        <v>71.047678795483066</v>
      </c>
      <c r="AL86" s="9">
        <v>63.61025422827359</v>
      </c>
      <c r="AM86" s="9">
        <v>63.469387755102034</v>
      </c>
      <c r="AN86" s="9">
        <v>58.295132067234221</v>
      </c>
      <c r="AO86" s="9">
        <v>53.363727343489373</v>
      </c>
      <c r="AP86" s="9">
        <v>52.812040285164649</v>
      </c>
      <c r="AQ86" s="9">
        <v>43.232996323529413</v>
      </c>
      <c r="AR86" s="9">
        <v>49.906890130353815</v>
      </c>
      <c r="AS86" s="9">
        <v>53.110900023747334</v>
      </c>
      <c r="AT86" s="9">
        <v>54.149000605693523</v>
      </c>
      <c r="AU86" s="9">
        <v>56.447628458498023</v>
      </c>
      <c r="AV86" s="9">
        <v>51.783688390268502</v>
      </c>
      <c r="AW86" s="9">
        <v>62.496775857621877</v>
      </c>
      <c r="AX86" s="9">
        <v>57.848837209302332</v>
      </c>
      <c r="AY86" s="9">
        <v>62.262637068734961</v>
      </c>
      <c r="AZ86" s="9">
        <v>65.414965986394563</v>
      </c>
      <c r="BA86" s="9">
        <v>50.528071150639242</v>
      </c>
      <c r="BB86" s="9">
        <v>56.498297389330311</v>
      </c>
      <c r="BC86" s="9">
        <v>59.704490030124802</v>
      </c>
      <c r="BD86" s="9">
        <v>61.808898614150252</v>
      </c>
      <c r="BE86" s="9">
        <v>63.641738102276094</v>
      </c>
      <c r="BF86" s="9">
        <v>54.623753399818675</v>
      </c>
      <c r="BG86" s="9">
        <v>56.993060909791829</v>
      </c>
      <c r="BH86" s="9">
        <v>53.028876333961087</v>
      </c>
      <c r="BI86" s="9">
        <v>50.182394924662965</v>
      </c>
      <c r="BJ86" s="9">
        <v>49.263502454991816</v>
      </c>
      <c r="BK86" s="9">
        <v>44.699093157460837</v>
      </c>
      <c r="BL86" s="9">
        <v>49.247994652406419</v>
      </c>
      <c r="BM86" s="9">
        <v>54.75304465493911</v>
      </c>
      <c r="BN86" s="9">
        <v>56.175914791272973</v>
      </c>
      <c r="BO86" s="9">
        <v>64.369016536118366</v>
      </c>
      <c r="BP86" s="9">
        <v>64.114748328053508</v>
      </c>
      <c r="BQ86" s="9">
        <v>55.289672544080602</v>
      </c>
      <c r="BR86" s="9">
        <v>51.116398243045388</v>
      </c>
      <c r="BS86" s="9">
        <v>46.049451570923964</v>
      </c>
      <c r="BT86" s="9">
        <v>42.435703479576397</v>
      </c>
      <c r="BU86" s="9">
        <v>49.335388171835874</v>
      </c>
      <c r="BV86" s="9">
        <v>53.584831127789847</v>
      </c>
      <c r="BW86" s="9">
        <v>58.4</v>
      </c>
      <c r="BX86" s="9">
        <v>65.982106547376986</v>
      </c>
      <c r="BY86" s="9">
        <v>68.434185901434802</v>
      </c>
      <c r="BZ86" s="9">
        <v>57.222222222222221</v>
      </c>
      <c r="CA86" s="9">
        <v>56.275742466941246</v>
      </c>
      <c r="CB86" s="9">
        <v>51.119982257706809</v>
      </c>
      <c r="CC86" s="9">
        <v>46.236559139784944</v>
      </c>
      <c r="CD86" s="9">
        <v>49.954441913439638</v>
      </c>
      <c r="CE86" s="9">
        <v>52.093023255813954</v>
      </c>
      <c r="CF86" s="9">
        <v>52.840776245031563</v>
      </c>
      <c r="CG86" s="9">
        <v>57.778306374881062</v>
      </c>
      <c r="CH86" s="9">
        <v>55.533838260444654</v>
      </c>
      <c r="CI86" s="9">
        <v>55.094991364421418</v>
      </c>
      <c r="CJ86" s="9">
        <v>57.832832832832835</v>
      </c>
      <c r="CK86" s="9">
        <v>53.106771493786454</v>
      </c>
      <c r="CL86" s="9">
        <v>53.105590062111794</v>
      </c>
      <c r="CM86" s="9">
        <v>49.738630423418712</v>
      </c>
      <c r="CN86" s="9">
        <v>51.484888304862018</v>
      </c>
      <c r="CO86" s="9">
        <v>49.450549450549453</v>
      </c>
      <c r="CP86" s="9">
        <v>48.650881057268727</v>
      </c>
      <c r="CQ86" s="9">
        <v>46.48318042813456</v>
      </c>
      <c r="CR86" s="9">
        <v>46.984924623115575</v>
      </c>
      <c r="CS86" s="9">
        <v>49.387987475092515</v>
      </c>
      <c r="CT86" s="9">
        <v>47.529069767441861</v>
      </c>
      <c r="CU86" s="9">
        <v>46.967433522557513</v>
      </c>
      <c r="CV86" s="9">
        <v>42.627914017559796</v>
      </c>
      <c r="CW86" s="9">
        <v>44.81481481481481</v>
      </c>
      <c r="CX86" s="9">
        <v>38.920817369093228</v>
      </c>
      <c r="CY86" s="9">
        <v>43.479685452162514</v>
      </c>
      <c r="CZ86" s="9">
        <v>39.296382343179552</v>
      </c>
      <c r="DA86" s="9">
        <v>43.053173241852491</v>
      </c>
      <c r="DB86" s="9">
        <v>46.383426966292134</v>
      </c>
      <c r="DC86" s="9">
        <v>48.758546239654557</v>
      </c>
      <c r="DD86" s="9">
        <v>61.689730517115805</v>
      </c>
      <c r="DE86" s="9">
        <v>59.507829977628631</v>
      </c>
      <c r="DF86" s="9">
        <v>54.438095238095244</v>
      </c>
      <c r="DG86" s="9">
        <v>52.81772250291489</v>
      </c>
      <c r="DH86" s="9">
        <v>55.764705882352942</v>
      </c>
      <c r="DI86" s="9">
        <v>61.340826977117622</v>
      </c>
      <c r="DJ86" s="9">
        <v>60.952380952380956</v>
      </c>
    </row>
    <row r="87" spans="2:114" x14ac:dyDescent="0.25">
      <c r="B87" s="40" t="s">
        <v>12</v>
      </c>
      <c r="C87" s="16" t="s">
        <v>17</v>
      </c>
      <c r="D87" s="16" t="s">
        <v>17</v>
      </c>
      <c r="E87" s="16" t="s">
        <v>17</v>
      </c>
      <c r="F87" s="16" t="s">
        <v>17</v>
      </c>
      <c r="G87" s="10">
        <v>47.106746275319452</v>
      </c>
      <c r="H87" s="10">
        <v>57.716324710080279</v>
      </c>
      <c r="I87" s="10">
        <v>58.060754151163444</v>
      </c>
      <c r="J87" s="10">
        <v>52.708922530915544</v>
      </c>
      <c r="K87" s="10">
        <v>59.127357186307584</v>
      </c>
      <c r="L87" s="10">
        <v>48.254426375090191</v>
      </c>
      <c r="M87" s="10">
        <v>44.805555555555557</v>
      </c>
      <c r="N87" s="10">
        <v>49.647572163795033</v>
      </c>
      <c r="O87" s="10">
        <v>46.440448678203033</v>
      </c>
      <c r="P87" s="10">
        <v>47.253621130360699</v>
      </c>
      <c r="Q87" s="10">
        <v>51.525365630712983</v>
      </c>
      <c r="R87" s="10">
        <v>51.099567099567103</v>
      </c>
      <c r="S87" s="10">
        <v>47.596546493991369</v>
      </c>
      <c r="T87" s="10">
        <v>55.193314894368271</v>
      </c>
      <c r="U87" s="10">
        <v>57.154791741257903</v>
      </c>
      <c r="V87" s="10">
        <v>57.391304347826086</v>
      </c>
      <c r="W87" s="10">
        <v>60.361690348772832</v>
      </c>
      <c r="X87" s="10">
        <v>56.910972058732426</v>
      </c>
      <c r="Y87" s="10">
        <v>50.144020037570449</v>
      </c>
      <c r="Z87" s="10">
        <v>48.765510255760951</v>
      </c>
      <c r="AA87" s="10">
        <v>44.655460028230465</v>
      </c>
      <c r="AB87" s="10">
        <v>50.994493035309361</v>
      </c>
      <c r="AC87" s="10">
        <v>55.504647205131562</v>
      </c>
      <c r="AD87" s="10">
        <v>51.97255574614065</v>
      </c>
      <c r="AE87" s="10">
        <v>53.863590906060402</v>
      </c>
      <c r="AF87" s="10">
        <v>55.276991508289527</v>
      </c>
      <c r="AG87" s="10">
        <v>59.738401798487637</v>
      </c>
      <c r="AH87" s="10">
        <v>60.792708189476599</v>
      </c>
      <c r="AI87" s="10">
        <v>73.810520440909727</v>
      </c>
      <c r="AJ87" s="10">
        <v>72.890801354401802</v>
      </c>
      <c r="AK87" s="10">
        <v>73.350434658686055</v>
      </c>
      <c r="AL87" s="10">
        <v>65.617555764094419</v>
      </c>
      <c r="AM87" s="10">
        <v>65.965066140466277</v>
      </c>
      <c r="AN87" s="10">
        <v>62.039366582803027</v>
      </c>
      <c r="AO87" s="10">
        <v>56.013154944315723</v>
      </c>
      <c r="AP87" s="10">
        <v>55.230315407306563</v>
      </c>
      <c r="AQ87" s="10">
        <v>44.288990825688074</v>
      </c>
      <c r="AR87" s="10">
        <v>50.33245708984073</v>
      </c>
      <c r="AS87" s="10">
        <v>54.277886497064578</v>
      </c>
      <c r="AT87" s="10">
        <v>54.855601396382106</v>
      </c>
      <c r="AU87" s="10">
        <v>57.293099263813609</v>
      </c>
      <c r="AV87" s="10">
        <v>53.974861247143323</v>
      </c>
      <c r="AW87" s="10">
        <v>63.832246346900021</v>
      </c>
      <c r="AX87" s="10">
        <v>60.228886475649489</v>
      </c>
      <c r="AY87" s="10">
        <v>65.560621411685233</v>
      </c>
      <c r="AZ87" s="10">
        <v>68.160397566618116</v>
      </c>
      <c r="BA87" s="10">
        <v>50.575807429214649</v>
      </c>
      <c r="BB87" s="10">
        <v>60.520342238519298</v>
      </c>
      <c r="BC87" s="10">
        <v>63.247486329158583</v>
      </c>
      <c r="BD87" s="10">
        <v>65.791595735149173</v>
      </c>
      <c r="BE87" s="10">
        <v>69.114980050779835</v>
      </c>
      <c r="BF87" s="10">
        <v>58.967316671244163</v>
      </c>
      <c r="BG87" s="10">
        <v>62.133580705009273</v>
      </c>
      <c r="BH87" s="10">
        <v>57.938952674320923</v>
      </c>
      <c r="BI87" s="10">
        <v>55.459337349397586</v>
      </c>
      <c r="BJ87" s="10">
        <v>53.765290519877674</v>
      </c>
      <c r="BK87" s="10">
        <v>51.073043980367629</v>
      </c>
      <c r="BL87" s="10">
        <v>55.509295120061964</v>
      </c>
      <c r="BM87" s="10">
        <v>60.59779963002628</v>
      </c>
      <c r="BN87" s="10">
        <v>59.616513402465273</v>
      </c>
      <c r="BO87" s="10">
        <v>65.996847911741526</v>
      </c>
      <c r="BP87" s="10">
        <v>65.689962383686392</v>
      </c>
      <c r="BQ87" s="10">
        <v>57.793572930223249</v>
      </c>
      <c r="BR87" s="10">
        <v>54.472940226171239</v>
      </c>
      <c r="BS87" s="10">
        <v>51.333740582366119</v>
      </c>
      <c r="BT87" s="10">
        <v>48.856058274340825</v>
      </c>
      <c r="BU87" s="10">
        <v>54.978354978354979</v>
      </c>
      <c r="BV87" s="10">
        <v>58.966091117120868</v>
      </c>
      <c r="BW87" s="10">
        <v>64.930154395546694</v>
      </c>
      <c r="BX87" s="10">
        <v>70.58947813226284</v>
      </c>
      <c r="BY87" s="10">
        <v>72.81996813595326</v>
      </c>
      <c r="BZ87" s="10">
        <v>62.336968141971347</v>
      </c>
      <c r="CA87" s="10">
        <v>60.925587887898637</v>
      </c>
      <c r="CB87" s="10">
        <v>56.927060854553304</v>
      </c>
      <c r="CC87" s="10">
        <v>50.747076656561283</v>
      </c>
      <c r="CD87" s="10">
        <v>52.260102385361073</v>
      </c>
      <c r="CE87" s="10">
        <v>55.111891180342255</v>
      </c>
      <c r="CF87" s="10">
        <v>55.430711610486895</v>
      </c>
      <c r="CG87" s="10">
        <v>61.713209219858157</v>
      </c>
      <c r="CH87" s="10">
        <v>61.352495543672013</v>
      </c>
      <c r="CI87" s="10">
        <v>60.922629044899793</v>
      </c>
      <c r="CJ87" s="10">
        <v>64.174560216508794</v>
      </c>
      <c r="CK87" s="10">
        <v>60.295777827952136</v>
      </c>
      <c r="CL87" s="10">
        <v>58.134269217706326</v>
      </c>
      <c r="CM87" s="10">
        <v>56.143344709897612</v>
      </c>
      <c r="CN87" s="10">
        <v>56.705024495841407</v>
      </c>
      <c r="CO87" s="10">
        <v>53.917419650005712</v>
      </c>
      <c r="CP87" s="10">
        <v>51.417050691244235</v>
      </c>
      <c r="CQ87" s="10">
        <v>48.121170077465599</v>
      </c>
      <c r="CR87" s="10">
        <v>48.734618063617368</v>
      </c>
      <c r="CS87" s="10">
        <v>49.491763056431829</v>
      </c>
      <c r="CT87" s="10">
        <v>46.918209514881646</v>
      </c>
      <c r="CU87" s="10">
        <v>48.080998351777723</v>
      </c>
      <c r="CV87" s="10">
        <v>42.385516506922258</v>
      </c>
      <c r="CW87" s="10">
        <v>40.422232824427482</v>
      </c>
      <c r="CX87" s="10">
        <v>34.304635761589402</v>
      </c>
      <c r="CY87" s="10">
        <v>39.250636595125499</v>
      </c>
      <c r="CZ87" s="10">
        <v>34.130567419158027</v>
      </c>
      <c r="DA87" s="10">
        <v>42.894184467218174</v>
      </c>
      <c r="DB87" s="10">
        <v>48.240139790314529</v>
      </c>
      <c r="DC87" s="10">
        <v>51.726745651625919</v>
      </c>
      <c r="DD87" s="10">
        <v>64.81481481481481</v>
      </c>
      <c r="DE87" s="10">
        <v>62.788300476742684</v>
      </c>
      <c r="DF87" s="10">
        <v>60.01566988769914</v>
      </c>
      <c r="DG87" s="10">
        <v>55.941378399788753</v>
      </c>
      <c r="DH87" s="10">
        <v>59.177425795288165</v>
      </c>
      <c r="DI87" s="10">
        <v>62.605889471561113</v>
      </c>
      <c r="DJ87" s="10">
        <v>61.83226858773957</v>
      </c>
    </row>
    <row r="90" spans="2:114" x14ac:dyDescent="0.25">
      <c r="B90" s="43" t="s">
        <v>26</v>
      </c>
    </row>
    <row r="91" spans="2:114" x14ac:dyDescent="0.25">
      <c r="AG91" s="7"/>
    </row>
    <row r="92" spans="2:114" x14ac:dyDescent="0.25">
      <c r="B92" s="41" t="s">
        <v>13</v>
      </c>
      <c r="C92" s="4" t="s">
        <v>42</v>
      </c>
      <c r="D92" s="4" t="s">
        <v>43</v>
      </c>
      <c r="E92" s="4" t="s">
        <v>44</v>
      </c>
      <c r="F92" s="4" t="s">
        <v>45</v>
      </c>
      <c r="G92" s="4" t="s">
        <v>46</v>
      </c>
      <c r="H92" s="4" t="s">
        <v>47</v>
      </c>
      <c r="I92" s="4" t="s">
        <v>48</v>
      </c>
      <c r="J92" s="4" t="s">
        <v>49</v>
      </c>
      <c r="K92" s="4" t="s">
        <v>50</v>
      </c>
      <c r="L92" s="4" t="s">
        <v>51</v>
      </c>
      <c r="M92" s="4" t="s">
        <v>52</v>
      </c>
      <c r="N92" s="4" t="s">
        <v>53</v>
      </c>
      <c r="O92" s="4" t="s">
        <v>54</v>
      </c>
      <c r="P92" s="4" t="s">
        <v>55</v>
      </c>
      <c r="Q92" s="4" t="s">
        <v>56</v>
      </c>
      <c r="R92" s="4" t="s">
        <v>57</v>
      </c>
      <c r="S92" s="4" t="s">
        <v>58</v>
      </c>
      <c r="T92" s="4" t="s">
        <v>59</v>
      </c>
      <c r="U92" s="4" t="s">
        <v>60</v>
      </c>
      <c r="V92" s="4" t="s">
        <v>61</v>
      </c>
      <c r="W92" s="4" t="s">
        <v>62</v>
      </c>
      <c r="X92" s="4" t="s">
        <v>63</v>
      </c>
      <c r="Y92" s="4" t="s">
        <v>64</v>
      </c>
      <c r="Z92" s="4" t="s">
        <v>65</v>
      </c>
      <c r="AA92" s="4" t="s">
        <v>66</v>
      </c>
      <c r="AB92" s="4" t="s">
        <v>67</v>
      </c>
      <c r="AC92" s="4" t="s">
        <v>68</v>
      </c>
      <c r="AD92" s="4" t="s">
        <v>69</v>
      </c>
      <c r="AE92" s="4" t="s">
        <v>70</v>
      </c>
      <c r="AF92" s="4" t="s">
        <v>71</v>
      </c>
      <c r="AG92" s="4" t="s">
        <v>72</v>
      </c>
      <c r="AH92" s="4" t="s">
        <v>73</v>
      </c>
      <c r="AI92" s="4" t="s">
        <v>74</v>
      </c>
      <c r="AJ92" s="4" t="s">
        <v>75</v>
      </c>
      <c r="AK92" s="4" t="s">
        <v>76</v>
      </c>
      <c r="AL92" s="4" t="s">
        <v>77</v>
      </c>
      <c r="AM92" s="4" t="s">
        <v>78</v>
      </c>
      <c r="AN92" s="4" t="s">
        <v>79</v>
      </c>
      <c r="AO92" s="4" t="s">
        <v>80</v>
      </c>
      <c r="AP92" s="4" t="s">
        <v>81</v>
      </c>
      <c r="AQ92" s="4" t="s">
        <v>82</v>
      </c>
      <c r="AR92" s="4" t="s">
        <v>83</v>
      </c>
      <c r="AS92" s="4" t="s">
        <v>84</v>
      </c>
      <c r="AT92" s="4" t="s">
        <v>85</v>
      </c>
      <c r="AU92" s="4" t="s">
        <v>86</v>
      </c>
      <c r="AV92" s="4" t="s">
        <v>87</v>
      </c>
      <c r="AW92" s="4" t="s">
        <v>88</v>
      </c>
      <c r="AX92" s="4" t="s">
        <v>89</v>
      </c>
      <c r="AY92" s="4" t="s">
        <v>90</v>
      </c>
      <c r="AZ92" s="4" t="s">
        <v>91</v>
      </c>
      <c r="BA92" s="4" t="s">
        <v>92</v>
      </c>
      <c r="BB92" s="4" t="s">
        <v>93</v>
      </c>
      <c r="BC92" s="4" t="s">
        <v>94</v>
      </c>
      <c r="BD92" s="4" t="s">
        <v>95</v>
      </c>
      <c r="BE92" s="4" t="s">
        <v>96</v>
      </c>
      <c r="BF92" s="4" t="s">
        <v>97</v>
      </c>
      <c r="BG92" s="4" t="s">
        <v>98</v>
      </c>
      <c r="BH92" s="4" t="s">
        <v>99</v>
      </c>
      <c r="BI92" s="4" t="s">
        <v>100</v>
      </c>
      <c r="BJ92" s="4" t="s">
        <v>101</v>
      </c>
      <c r="BK92" s="4" t="s">
        <v>102</v>
      </c>
      <c r="BL92" s="4" t="s">
        <v>103</v>
      </c>
      <c r="BM92" s="4" t="s">
        <v>104</v>
      </c>
      <c r="BN92" s="4" t="s">
        <v>105</v>
      </c>
      <c r="BO92" s="4" t="s">
        <v>106</v>
      </c>
      <c r="BP92" s="4" t="s">
        <v>107</v>
      </c>
      <c r="BQ92" s="4" t="s">
        <v>108</v>
      </c>
      <c r="BR92" s="4" t="s">
        <v>109</v>
      </c>
      <c r="BS92" s="4" t="s">
        <v>110</v>
      </c>
      <c r="BT92" s="4" t="s">
        <v>111</v>
      </c>
      <c r="BU92" s="4" t="s">
        <v>112</v>
      </c>
      <c r="BV92" s="4" t="s">
        <v>113</v>
      </c>
      <c r="BW92" s="4" t="s">
        <v>114</v>
      </c>
      <c r="BX92" s="4" t="s">
        <v>115</v>
      </c>
      <c r="BY92" s="4" t="s">
        <v>116</v>
      </c>
      <c r="BZ92" s="4" t="s">
        <v>117</v>
      </c>
      <c r="CA92" s="4" t="s">
        <v>118</v>
      </c>
      <c r="CB92" s="4" t="s">
        <v>119</v>
      </c>
      <c r="CC92" s="4" t="s">
        <v>120</v>
      </c>
      <c r="CD92" s="4" t="s">
        <v>121</v>
      </c>
      <c r="CE92" s="4" t="s">
        <v>122</v>
      </c>
      <c r="CF92" s="4" t="s">
        <v>123</v>
      </c>
      <c r="CG92" s="4" t="s">
        <v>124</v>
      </c>
      <c r="CH92" s="4" t="s">
        <v>125</v>
      </c>
      <c r="CI92" s="4" t="s">
        <v>126</v>
      </c>
      <c r="CJ92" s="4" t="s">
        <v>127</v>
      </c>
      <c r="CK92" s="4" t="s">
        <v>128</v>
      </c>
      <c r="CL92" s="4" t="s">
        <v>129</v>
      </c>
      <c r="CM92" s="4" t="s">
        <v>130</v>
      </c>
      <c r="CN92" s="4" t="s">
        <v>131</v>
      </c>
      <c r="CO92" s="4" t="s">
        <v>132</v>
      </c>
      <c r="CP92" s="4" t="s">
        <v>133</v>
      </c>
      <c r="CQ92" s="4" t="s">
        <v>134</v>
      </c>
      <c r="CR92" s="4" t="s">
        <v>135</v>
      </c>
      <c r="CS92" s="4" t="s">
        <v>136</v>
      </c>
      <c r="CT92" s="4" t="s">
        <v>137</v>
      </c>
      <c r="CU92" s="4" t="s">
        <v>138</v>
      </c>
      <c r="CV92" s="4" t="s">
        <v>139</v>
      </c>
      <c r="CW92" s="4" t="s">
        <v>140</v>
      </c>
      <c r="CX92" s="4" t="s">
        <v>141</v>
      </c>
      <c r="CY92" s="4" t="s">
        <v>142</v>
      </c>
      <c r="CZ92" s="4" t="s">
        <v>143</v>
      </c>
      <c r="DA92" s="4" t="s">
        <v>144</v>
      </c>
      <c r="DB92" s="4" t="s">
        <v>145</v>
      </c>
      <c r="DC92" s="4" t="s">
        <v>146</v>
      </c>
      <c r="DD92" s="4" t="s">
        <v>147</v>
      </c>
      <c r="DE92" s="4" t="s">
        <v>148</v>
      </c>
      <c r="DF92" s="4" t="s">
        <v>149</v>
      </c>
      <c r="DG92" s="4" t="s">
        <v>150</v>
      </c>
      <c r="DH92" s="4" t="s">
        <v>151</v>
      </c>
      <c r="DI92" s="4" t="s">
        <v>152</v>
      </c>
      <c r="DJ92" s="4" t="s">
        <v>153</v>
      </c>
    </row>
    <row r="93" spans="2:114" x14ac:dyDescent="0.25">
      <c r="B93" s="42" t="s">
        <v>36</v>
      </c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13"/>
      <c r="AD93" s="13"/>
      <c r="AE93" s="13"/>
      <c r="AF93" s="13"/>
      <c r="AG93" s="13"/>
      <c r="AH93" s="13"/>
      <c r="AI93" s="13"/>
      <c r="AJ93" s="13"/>
      <c r="AK93" s="13"/>
      <c r="AL93" s="13"/>
      <c r="AM93" s="13"/>
      <c r="AN93" s="13"/>
      <c r="AO93" s="13"/>
      <c r="AP93" s="13"/>
      <c r="AQ93" s="13"/>
      <c r="AR93" s="13"/>
      <c r="AS93" s="13"/>
      <c r="AT93" s="13"/>
      <c r="AU93" s="13"/>
      <c r="AV93" s="13"/>
      <c r="AW93" s="13"/>
      <c r="AX93" s="13"/>
      <c r="AY93" s="13"/>
      <c r="AZ93" s="13"/>
      <c r="BA93" s="9">
        <v>7.1630380993474185</v>
      </c>
      <c r="BB93" s="9">
        <v>7.3067219194378641</v>
      </c>
      <c r="BC93" s="9">
        <v>7.3369481609111071</v>
      </c>
      <c r="BD93" s="9">
        <v>8.398517323363528</v>
      </c>
      <c r="BE93" s="9">
        <v>8.3771361766020611</v>
      </c>
      <c r="BF93" s="9">
        <v>8.6809075535449107</v>
      </c>
      <c r="BG93" s="9">
        <v>8.5236776139321915</v>
      </c>
      <c r="BH93" s="9">
        <v>8.5464413020905816</v>
      </c>
      <c r="BI93" s="9">
        <v>8.1994110580594004</v>
      </c>
      <c r="BJ93" s="9">
        <v>7.7976440680509613</v>
      </c>
      <c r="BK93" s="9">
        <v>7.6582555185917025</v>
      </c>
      <c r="BL93" s="9">
        <v>7.3815043485350689</v>
      </c>
      <c r="BM93" s="9">
        <v>7.3491151669493382</v>
      </c>
      <c r="BN93" s="9">
        <v>8.0138375982749501</v>
      </c>
      <c r="BO93" s="9">
        <v>7.4312705662810936</v>
      </c>
      <c r="BP93" s="9">
        <v>7.7477889291676192</v>
      </c>
      <c r="BQ93" s="9">
        <v>7.8808877448309005</v>
      </c>
      <c r="BR93" s="9">
        <v>8.0360771226097771</v>
      </c>
      <c r="BS93" s="9">
        <v>7.6928779919875012</v>
      </c>
      <c r="BT93" s="9">
        <v>7.2367007210369314</v>
      </c>
      <c r="BU93" s="9">
        <v>6.8249700191974378</v>
      </c>
      <c r="BV93" s="9">
        <v>5.6421337617327136</v>
      </c>
      <c r="BW93" s="9">
        <v>6.05306669802005</v>
      </c>
      <c r="BX93" s="9">
        <v>6.0856355218134031</v>
      </c>
      <c r="BY93" s="9">
        <v>5.9802821414536984</v>
      </c>
      <c r="BZ93" s="9">
        <v>5.5978478915073726</v>
      </c>
      <c r="CA93" s="9">
        <v>5.3996412073933779</v>
      </c>
      <c r="CB93" s="9">
        <v>5.1756132777107524</v>
      </c>
      <c r="CC93" s="9">
        <v>4.8751129317885864</v>
      </c>
      <c r="CD93" s="9">
        <v>4.7440235719472268</v>
      </c>
      <c r="CE93" s="9">
        <v>4.7478470174311855</v>
      </c>
      <c r="CF93" s="9">
        <v>4.7170557641632964</v>
      </c>
      <c r="CG93" s="9">
        <v>4.7528165519797367</v>
      </c>
      <c r="CH93" s="9">
        <v>4.6687093911649091</v>
      </c>
      <c r="CI93" s="9">
        <v>5.0187771434207429</v>
      </c>
      <c r="CJ93" s="9">
        <v>5.1421685135881345</v>
      </c>
      <c r="CK93" s="9">
        <v>5.385258594038584</v>
      </c>
      <c r="CL93" s="9">
        <v>5.7495676047139259</v>
      </c>
      <c r="CM93" s="9">
        <v>5.9060048865556913</v>
      </c>
      <c r="CN93" s="9">
        <v>6.1068694572308289</v>
      </c>
      <c r="CO93" s="9">
        <v>6.3494244491659826</v>
      </c>
      <c r="CP93" s="9">
        <v>6.1846352439197023</v>
      </c>
      <c r="CQ93" s="9">
        <v>6.3113031659277414</v>
      </c>
      <c r="CR93" s="9">
        <v>6.4161416633340522</v>
      </c>
      <c r="CS93" s="9">
        <v>6.5724985352916248</v>
      </c>
      <c r="CT93" s="9">
        <v>6.4730022076195413</v>
      </c>
      <c r="CU93" s="9">
        <v>5.8772785967639543</v>
      </c>
      <c r="CV93" s="9">
        <v>5.3772834019341298</v>
      </c>
      <c r="CW93" s="9">
        <v>4.9597340406957064</v>
      </c>
      <c r="CX93" s="9">
        <v>4.4613140475105251</v>
      </c>
      <c r="CY93" s="9">
        <v>4.2758125926215627</v>
      </c>
      <c r="CZ93" s="9">
        <v>4.2517856483823433</v>
      </c>
      <c r="DA93" s="9">
        <v>4.0773259821914332</v>
      </c>
      <c r="DB93" s="9">
        <v>4.1104311785346219</v>
      </c>
      <c r="DC93" s="9">
        <v>4.0535539084506169</v>
      </c>
      <c r="DD93" s="9">
        <v>3.9801874030484101</v>
      </c>
      <c r="DE93" s="9">
        <v>3.8703385461726865</v>
      </c>
      <c r="DF93" s="9">
        <v>3.8508474513507118</v>
      </c>
      <c r="DG93" s="9">
        <v>3.7585233590127394</v>
      </c>
      <c r="DH93" s="9">
        <v>3.7171555448655411</v>
      </c>
      <c r="DI93" s="9">
        <v>3.6800183803178155</v>
      </c>
      <c r="DJ93" s="9">
        <v>3.6788560719998831</v>
      </c>
    </row>
    <row r="94" spans="2:114" x14ac:dyDescent="0.25">
      <c r="B94" s="42" t="s">
        <v>37</v>
      </c>
      <c r="C94" s="9">
        <v>11.400702147079707</v>
      </c>
      <c r="D94" s="9">
        <v>12.02569781102752</v>
      </c>
      <c r="E94" s="9">
        <v>12.746253532276475</v>
      </c>
      <c r="F94" s="9">
        <v>12.454462035302324</v>
      </c>
      <c r="G94" s="9">
        <v>11.635124908347009</v>
      </c>
      <c r="H94" s="9">
        <v>11.464128326663062</v>
      </c>
      <c r="I94" s="9">
        <v>11.024028827212314</v>
      </c>
      <c r="J94" s="9">
        <v>10.868630477511317</v>
      </c>
      <c r="K94" s="9">
        <v>10.63337096881823</v>
      </c>
      <c r="L94" s="9">
        <v>9.9623842253342652</v>
      </c>
      <c r="M94" s="9">
        <v>9.411751182688608</v>
      </c>
      <c r="N94" s="9">
        <v>9.252715089126319</v>
      </c>
      <c r="O94" s="9">
        <v>9.3525837508030065</v>
      </c>
      <c r="P94" s="9">
        <v>9.6821763338001041</v>
      </c>
      <c r="Q94" s="9">
        <v>9.6818020950500223</v>
      </c>
      <c r="R94" s="9">
        <v>10.111955174660455</v>
      </c>
      <c r="S94" s="9">
        <v>9.8352876295309635</v>
      </c>
      <c r="T94" s="9">
        <v>9.9284440244380985</v>
      </c>
      <c r="U94" s="9">
        <v>10.247683022951643</v>
      </c>
      <c r="V94" s="9">
        <v>11.640666726720109</v>
      </c>
      <c r="W94" s="9">
        <v>11.1787991049914</v>
      </c>
      <c r="X94" s="9">
        <v>11.765479947082531</v>
      </c>
      <c r="Y94" s="9">
        <v>11.873845107869512</v>
      </c>
      <c r="Z94" s="9">
        <v>12.831169993336847</v>
      </c>
      <c r="AA94" s="9">
        <v>12.066406167071648</v>
      </c>
      <c r="AB94" s="9">
        <v>10.964522164409599</v>
      </c>
      <c r="AC94" s="9">
        <v>11.073755306546941</v>
      </c>
      <c r="AD94" s="9">
        <v>11.300628895526522</v>
      </c>
      <c r="AE94" s="9">
        <v>10.418490131995043</v>
      </c>
      <c r="AF94" s="9">
        <v>9.7602657431225932</v>
      </c>
      <c r="AG94" s="9">
        <v>9.5631706070713882</v>
      </c>
      <c r="AH94" s="9">
        <v>9.5968831320854022</v>
      </c>
      <c r="AI94" s="9">
        <v>8.8886474864435527</v>
      </c>
      <c r="AJ94" s="9">
        <v>8.668459494811767</v>
      </c>
      <c r="AK94" s="9">
        <v>8.364161986170874</v>
      </c>
      <c r="AL94" s="9">
        <v>8.297905339597218</v>
      </c>
      <c r="AM94" s="9">
        <v>8.1212425716926795</v>
      </c>
      <c r="AN94" s="9">
        <v>7.8087121897623124</v>
      </c>
      <c r="AO94" s="9">
        <v>7.9573064898580643</v>
      </c>
      <c r="AP94" s="9">
        <v>7.8968022149854127</v>
      </c>
      <c r="AQ94" s="9">
        <v>7.3380186290268874</v>
      </c>
      <c r="AR94" s="9">
        <v>7.8239824740576394</v>
      </c>
      <c r="AS94" s="9">
        <v>7.405166034868234</v>
      </c>
      <c r="AT94" s="9">
        <v>7.8668238312690084</v>
      </c>
      <c r="AU94" s="9">
        <v>8.0736601746085537</v>
      </c>
      <c r="AV94" s="9">
        <v>8.2907347577302559</v>
      </c>
      <c r="AW94" s="9">
        <v>8.3032533919873543</v>
      </c>
      <c r="AX94" s="9">
        <v>8.2529372781853798</v>
      </c>
      <c r="AY94" s="9">
        <v>8.0391973235147294</v>
      </c>
      <c r="AZ94" s="9">
        <v>7.9318771081181962</v>
      </c>
      <c r="BA94" s="9">
        <v>7.9149844020252642</v>
      </c>
      <c r="BB94" s="9">
        <v>8.046854715852076</v>
      </c>
      <c r="BC94" s="9">
        <v>7.9353108351150947</v>
      </c>
      <c r="BD94" s="9">
        <v>7.8281124080041478</v>
      </c>
      <c r="BE94" s="9">
        <v>7.809042070489264</v>
      </c>
      <c r="BF94" s="9">
        <v>7.9858277255878356</v>
      </c>
      <c r="BG94" s="9">
        <v>7.7786404222476957</v>
      </c>
      <c r="BH94" s="9">
        <v>7.6920502961629209</v>
      </c>
      <c r="BI94" s="9">
        <v>7.8441373226353823</v>
      </c>
      <c r="BJ94" s="9">
        <v>7.6093113407278468</v>
      </c>
      <c r="BK94" s="9">
        <v>7.4464035961195272</v>
      </c>
      <c r="BL94" s="9">
        <v>7.3843679264105191</v>
      </c>
      <c r="BM94" s="9">
        <v>7.6351692746825099</v>
      </c>
      <c r="BN94" s="9">
        <v>7.7748417751306684</v>
      </c>
      <c r="BO94" s="9">
        <v>7.9744748225407465</v>
      </c>
      <c r="BP94" s="9">
        <v>8.2520987965928096</v>
      </c>
      <c r="BQ94" s="9">
        <v>8.4253223491374314</v>
      </c>
      <c r="BR94" s="9">
        <v>8.3867914260005669</v>
      </c>
      <c r="BS94" s="9">
        <v>8.0522756244349551</v>
      </c>
      <c r="BT94" s="9">
        <v>7.5203081760314898</v>
      </c>
      <c r="BU94" s="9">
        <v>7.1024269150830195</v>
      </c>
      <c r="BV94" s="9">
        <v>6.639521893462148</v>
      </c>
      <c r="BW94" s="9">
        <v>6.2620843219638358</v>
      </c>
      <c r="BX94" s="9">
        <v>6.2135441664952156</v>
      </c>
      <c r="BY94" s="9">
        <v>6.0898170892405199</v>
      </c>
      <c r="BZ94" s="9">
        <v>5.7896739123793752</v>
      </c>
      <c r="CA94" s="9">
        <v>5.4901439551569347</v>
      </c>
      <c r="CB94" s="9">
        <v>5.3231258753288744</v>
      </c>
      <c r="CC94" s="9">
        <v>5.1803716805157176</v>
      </c>
      <c r="CD94" s="9">
        <v>5.2991513742001279</v>
      </c>
      <c r="CE94" s="9">
        <v>5.1909562783591117</v>
      </c>
      <c r="CF94" s="9">
        <v>5.0760368055891636</v>
      </c>
      <c r="CG94" s="9">
        <v>5.3052690307282591</v>
      </c>
      <c r="CH94" s="9">
        <v>5.4283886433972164</v>
      </c>
      <c r="CI94" s="9">
        <v>5.5623504528181167</v>
      </c>
      <c r="CJ94" s="9">
        <v>5.7795371562642721</v>
      </c>
      <c r="CK94" s="9">
        <v>6.1192563451443966</v>
      </c>
      <c r="CL94" s="9">
        <v>6.1674995628825178</v>
      </c>
      <c r="CM94" s="9">
        <v>6.5305447816426376</v>
      </c>
      <c r="CN94" s="9">
        <v>6.8715996513297348</v>
      </c>
      <c r="CO94" s="9">
        <v>6.9747783653018232</v>
      </c>
      <c r="CP94" s="9">
        <v>6.9484096473477681</v>
      </c>
      <c r="CQ94" s="9">
        <v>7.0518573508065954</v>
      </c>
      <c r="CR94" s="9">
        <v>7.1776605214857421</v>
      </c>
      <c r="CS94" s="9">
        <v>7.1110008299779439</v>
      </c>
      <c r="CT94" s="9">
        <v>6.9551847880093529</v>
      </c>
      <c r="CU94" s="9">
        <v>6.4836095257296789</v>
      </c>
      <c r="CV94" s="9">
        <v>5.8725044094346295</v>
      </c>
      <c r="CW94" s="9">
        <v>6.087327785774665</v>
      </c>
      <c r="CX94" s="9">
        <v>5.5408295392457934</v>
      </c>
      <c r="CY94" s="9">
        <v>5.1889893369730977</v>
      </c>
      <c r="CZ94" s="9">
        <v>5.0948509688296628</v>
      </c>
      <c r="DA94" s="9">
        <v>5.043303568362262</v>
      </c>
      <c r="DB94" s="9">
        <v>4.9300105303400343</v>
      </c>
      <c r="DC94" s="9">
        <v>5.7406651056807787</v>
      </c>
      <c r="DD94" s="9">
        <v>5.426424677164162</v>
      </c>
      <c r="DE94" s="9">
        <v>5.387694095474048</v>
      </c>
      <c r="DF94" s="9">
        <v>5.2178078320748691</v>
      </c>
      <c r="DG94" s="9">
        <v>5.0991263157263695</v>
      </c>
      <c r="DH94" s="9">
        <v>4.9426752018066882</v>
      </c>
      <c r="DI94" s="9">
        <v>4.6884646465663193</v>
      </c>
      <c r="DJ94" s="9">
        <v>4.6379123714841874</v>
      </c>
    </row>
    <row r="95" spans="2:114" x14ac:dyDescent="0.25">
      <c r="B95" s="42" t="s">
        <v>11</v>
      </c>
      <c r="C95" s="9">
        <v>10.457359563773014</v>
      </c>
      <c r="D95" s="9">
        <v>10.986953489187799</v>
      </c>
      <c r="E95" s="9">
        <v>11.369221248383884</v>
      </c>
      <c r="F95" s="9">
        <v>11.062080810340603</v>
      </c>
      <c r="G95" s="9">
        <v>11.145308000257996</v>
      </c>
      <c r="H95" s="9">
        <v>11.116332396894766</v>
      </c>
      <c r="I95" s="9">
        <v>10.809641327817571</v>
      </c>
      <c r="J95" s="9">
        <v>10.543583435839485</v>
      </c>
      <c r="K95" s="9">
        <v>10.465875165329127</v>
      </c>
      <c r="L95" s="9">
        <v>10.122966672031136</v>
      </c>
      <c r="M95" s="9">
        <v>9.7760166405806856</v>
      </c>
      <c r="N95" s="9">
        <v>9.4075222267782017</v>
      </c>
      <c r="O95" s="9">
        <v>9.1219704596776392</v>
      </c>
      <c r="P95" s="9">
        <v>9.391571869922986</v>
      </c>
      <c r="Q95" s="9">
        <v>9.4754076332998203</v>
      </c>
      <c r="R95" s="9">
        <v>9.7324900923362865</v>
      </c>
      <c r="S95" s="9">
        <v>9.5176855906114142</v>
      </c>
      <c r="T95" s="9">
        <v>9.5690971740676698</v>
      </c>
      <c r="U95" s="9">
        <v>9.8072934986524913</v>
      </c>
      <c r="V95" s="9">
        <v>10.108492550255223</v>
      </c>
      <c r="W95" s="9">
        <v>10.469797359988288</v>
      </c>
      <c r="X95" s="9">
        <v>10.812895916420045</v>
      </c>
      <c r="Y95" s="9">
        <v>10.704942484881043</v>
      </c>
      <c r="Z95" s="9">
        <v>10.660868230349436</v>
      </c>
      <c r="AA95" s="9">
        <v>10.434640275190649</v>
      </c>
      <c r="AB95" s="9">
        <v>10.445160411149356</v>
      </c>
      <c r="AC95" s="9">
        <v>10.429975430026131</v>
      </c>
      <c r="AD95" s="9">
        <v>10.312594529298048</v>
      </c>
      <c r="AE95" s="9">
        <v>10.027412905288639</v>
      </c>
      <c r="AF95" s="9">
        <v>9.7258333895207958</v>
      </c>
      <c r="AG95" s="9">
        <v>9.6686970141827437</v>
      </c>
      <c r="AH95" s="9">
        <v>9.1538996199788194</v>
      </c>
      <c r="AI95" s="9">
        <v>8.7250392673018951</v>
      </c>
      <c r="AJ95" s="9">
        <v>8.3968561334354828</v>
      </c>
      <c r="AK95" s="9">
        <v>8.160938740522834</v>
      </c>
      <c r="AL95" s="9">
        <v>7.8180238201382783</v>
      </c>
      <c r="AM95" s="9">
        <v>7.6790025523545999</v>
      </c>
      <c r="AN95" s="9">
        <v>7.5914796056637872</v>
      </c>
      <c r="AO95" s="9">
        <v>7.446576162172307</v>
      </c>
      <c r="AP95" s="9">
        <v>7.4754212051967972</v>
      </c>
      <c r="AQ95" s="9">
        <v>7.1920861344896387</v>
      </c>
      <c r="AR95" s="9">
        <v>7.3718974621782509</v>
      </c>
      <c r="AS95" s="9">
        <v>7.7554556869804916</v>
      </c>
      <c r="AT95" s="9">
        <v>7.8803711579998117</v>
      </c>
      <c r="AU95" s="9">
        <v>8.2310621288693078</v>
      </c>
      <c r="AV95" s="9">
        <v>8.4041640084058304</v>
      </c>
      <c r="AW95" s="9">
        <v>8.5802526434472899</v>
      </c>
      <c r="AX95" s="9">
        <v>8.5271023745785595</v>
      </c>
      <c r="AY95" s="9">
        <v>8.3976685062213257</v>
      </c>
      <c r="AZ95" s="9">
        <v>8.338426284414556</v>
      </c>
      <c r="BA95" s="9">
        <v>8.5447404124182302</v>
      </c>
      <c r="BB95" s="9">
        <v>8.3939465178936192</v>
      </c>
      <c r="BC95" s="9">
        <v>8.3061386733786033</v>
      </c>
      <c r="BD95" s="9">
        <v>8.4926038459322299</v>
      </c>
      <c r="BE95" s="9">
        <v>8.6341164714421819</v>
      </c>
      <c r="BF95" s="9">
        <v>8.5424825676030736</v>
      </c>
      <c r="BG95" s="9">
        <v>8.3653973727389346</v>
      </c>
      <c r="BH95" s="9">
        <v>8.4218555717033698</v>
      </c>
      <c r="BI95" s="9">
        <v>8.4873341810277498</v>
      </c>
      <c r="BJ95" s="9">
        <v>8.2387136800628902</v>
      </c>
      <c r="BK95" s="9">
        <v>7.9018462490954091</v>
      </c>
      <c r="BL95" s="9">
        <v>7.9108757814025239</v>
      </c>
      <c r="BM95" s="9">
        <v>7.9445447817605954</v>
      </c>
      <c r="BN95" s="9">
        <v>8.0689544421098915</v>
      </c>
      <c r="BO95" s="9">
        <v>8.1936275081969647</v>
      </c>
      <c r="BP95" s="9">
        <v>8.2536793495536429</v>
      </c>
      <c r="BQ95" s="9">
        <v>8.5019288090457064</v>
      </c>
      <c r="BR95" s="9">
        <v>8.4998281830333191</v>
      </c>
      <c r="BS95" s="9">
        <v>8.3401267234740093</v>
      </c>
      <c r="BT95" s="9">
        <v>7.9779131746019356</v>
      </c>
      <c r="BU95" s="9">
        <v>7.6793335713397273</v>
      </c>
      <c r="BV95" s="9">
        <v>7.0271362385687794</v>
      </c>
      <c r="BW95" s="9">
        <v>6.5649191727448253</v>
      </c>
      <c r="BX95" s="9">
        <v>6.459967306549343</v>
      </c>
      <c r="BY95" s="9">
        <v>6.2246475223819573</v>
      </c>
      <c r="BZ95" s="9">
        <v>6.0115164384039428</v>
      </c>
      <c r="CA95" s="9">
        <v>5.6416792633765516</v>
      </c>
      <c r="CB95" s="9">
        <v>5.5862446899102469</v>
      </c>
      <c r="CC95" s="9">
        <v>5.2675851772942854</v>
      </c>
      <c r="CD95" s="9">
        <v>5.3605367119027632</v>
      </c>
      <c r="CE95" s="9">
        <v>5.2970285132508792</v>
      </c>
      <c r="CF95" s="9">
        <v>5.1898339093558716</v>
      </c>
      <c r="CG95" s="9">
        <v>5.2603220337218604</v>
      </c>
      <c r="CH95" s="9">
        <v>5.5557524202114674</v>
      </c>
      <c r="CI95" s="9">
        <v>5.513930467233207</v>
      </c>
      <c r="CJ95" s="9">
        <v>5.8132384933336319</v>
      </c>
      <c r="CK95" s="9">
        <v>6.0178107603853102</v>
      </c>
      <c r="CL95" s="9">
        <v>6.2757723212259098</v>
      </c>
      <c r="CM95" s="9">
        <v>6.443458643147931</v>
      </c>
      <c r="CN95" s="9">
        <v>6.7164629920368712</v>
      </c>
      <c r="CO95" s="9">
        <v>6.9824752629474185</v>
      </c>
      <c r="CP95" s="9">
        <v>6.8800461229627059</v>
      </c>
      <c r="CQ95" s="9">
        <v>7.0146262925224452</v>
      </c>
      <c r="CR95" s="9">
        <v>7.1433994982722568</v>
      </c>
      <c r="CS95" s="9">
        <v>7.2265677217852282</v>
      </c>
      <c r="CT95" s="9">
        <v>7.0714927406119159</v>
      </c>
      <c r="CU95" s="9">
        <v>6.5835653729757109</v>
      </c>
      <c r="CV95" s="9">
        <v>6.1253594431928766</v>
      </c>
      <c r="CW95" s="9">
        <v>5.8616781592197515</v>
      </c>
      <c r="CX95" s="9">
        <v>5.7683395133883852</v>
      </c>
      <c r="CY95" s="9">
        <v>5.3305569570596791</v>
      </c>
      <c r="CZ95" s="9">
        <v>5.1750982698990153</v>
      </c>
      <c r="DA95" s="9">
        <v>5.1683898011448681</v>
      </c>
      <c r="DB95" s="9">
        <v>5.0317768152062552</v>
      </c>
      <c r="DC95" s="9">
        <v>5.020431604831133</v>
      </c>
      <c r="DD95" s="9">
        <v>4.9518289255273142</v>
      </c>
      <c r="DE95" s="9">
        <v>4.9011222888256452</v>
      </c>
      <c r="DF95" s="9">
        <v>4.8434076843248608</v>
      </c>
      <c r="DG95" s="9">
        <v>4.8179757544018864</v>
      </c>
      <c r="DH95" s="9">
        <v>4.7839924344033866</v>
      </c>
      <c r="DI95" s="9">
        <v>4.7629239447386471</v>
      </c>
      <c r="DJ95" s="9">
        <v>4.7536451363640602</v>
      </c>
    </row>
    <row r="96" spans="2:114" x14ac:dyDescent="0.25">
      <c r="B96" s="42" t="s">
        <v>16</v>
      </c>
      <c r="C96" s="9">
        <v>10.507015860856422</v>
      </c>
      <c r="D96" s="9">
        <v>10.989624788349252</v>
      </c>
      <c r="E96" s="9">
        <v>11.295996952681731</v>
      </c>
      <c r="F96" s="9">
        <v>11.095607020160307</v>
      </c>
      <c r="G96" s="9">
        <v>11.274843001408374</v>
      </c>
      <c r="H96" s="9">
        <v>11.232258509425714</v>
      </c>
      <c r="I96" s="9">
        <v>10.907783618739703</v>
      </c>
      <c r="J96" s="9">
        <v>10.84927188477544</v>
      </c>
      <c r="K96" s="9">
        <v>10.613099070078006</v>
      </c>
      <c r="L96" s="9">
        <v>10.333972636128475</v>
      </c>
      <c r="M96" s="9">
        <v>10.031610711109616</v>
      </c>
      <c r="N96" s="9">
        <v>9.6633780866474144</v>
      </c>
      <c r="O96" s="9">
        <v>9.3653477650239463</v>
      </c>
      <c r="P96" s="9">
        <v>9.4470377540851072</v>
      </c>
      <c r="Q96" s="9">
        <v>9.4866521317197172</v>
      </c>
      <c r="R96" s="9">
        <v>9.639449201789672</v>
      </c>
      <c r="S96" s="9">
        <v>9.4609272237438571</v>
      </c>
      <c r="T96" s="9">
        <v>9.53377272860339</v>
      </c>
      <c r="U96" s="9">
        <v>9.8299570930361888</v>
      </c>
      <c r="V96" s="9">
        <v>9.9913092294878254</v>
      </c>
      <c r="W96" s="9">
        <v>10.317589364796383</v>
      </c>
      <c r="X96" s="9">
        <v>10.64973403605403</v>
      </c>
      <c r="Y96" s="9">
        <v>10.617839577679119</v>
      </c>
      <c r="Z96" s="9">
        <v>10.553712167978221</v>
      </c>
      <c r="AA96" s="9">
        <v>10.349435537508302</v>
      </c>
      <c r="AB96" s="9">
        <v>10.395400296575</v>
      </c>
      <c r="AC96" s="9">
        <v>10.452019500775538</v>
      </c>
      <c r="AD96" s="9">
        <v>10.379252509132844</v>
      </c>
      <c r="AE96" s="9">
        <v>9.977759970328405</v>
      </c>
      <c r="AF96" s="9">
        <v>9.7910537345792914</v>
      </c>
      <c r="AG96" s="9">
        <v>9.6686517692002774</v>
      </c>
      <c r="AH96" s="9">
        <v>9.3437803754307769</v>
      </c>
      <c r="AI96" s="9">
        <v>8.8153304045721228</v>
      </c>
      <c r="AJ96" s="9">
        <v>8.6012251132163122</v>
      </c>
      <c r="AK96" s="9">
        <v>8.3566542814884244</v>
      </c>
      <c r="AL96" s="9">
        <v>8.0850629392689104</v>
      </c>
      <c r="AM96" s="9">
        <v>7.7547134483189675</v>
      </c>
      <c r="AN96" s="9">
        <v>7.7424857118600876</v>
      </c>
      <c r="AO96" s="9">
        <v>7.6111698453919168</v>
      </c>
      <c r="AP96" s="9">
        <v>7.4012756328277725</v>
      </c>
      <c r="AQ96" s="9">
        <v>7.1574897269273645</v>
      </c>
      <c r="AR96" s="9">
        <v>7.4164492093799845</v>
      </c>
      <c r="AS96" s="9">
        <v>7.7137621444888653</v>
      </c>
      <c r="AT96" s="9">
        <v>7.8936921766125465</v>
      </c>
      <c r="AU96" s="9">
        <v>8.0504456155066944</v>
      </c>
      <c r="AV96" s="9">
        <v>8.2707470200758433</v>
      </c>
      <c r="AW96" s="9">
        <v>8.3270157114355676</v>
      </c>
      <c r="AX96" s="9">
        <v>8.3221762291662138</v>
      </c>
      <c r="AY96" s="9">
        <v>8.1604687589278235</v>
      </c>
      <c r="AZ96" s="9">
        <v>8.1497294369263944</v>
      </c>
      <c r="BA96" s="9">
        <v>8.2598769218476171</v>
      </c>
      <c r="BB96" s="9">
        <v>8.3033229046688373</v>
      </c>
      <c r="BC96" s="9">
        <v>8.1616252366734674</v>
      </c>
      <c r="BD96" s="9">
        <v>8.3151622688757829</v>
      </c>
      <c r="BE96" s="9">
        <v>8.3748470354683544</v>
      </c>
      <c r="BF96" s="9">
        <v>8.3658988182188931</v>
      </c>
      <c r="BG96" s="9">
        <v>8.1287112070005598</v>
      </c>
      <c r="BH96" s="9">
        <v>8.2010129275402175</v>
      </c>
      <c r="BI96" s="9">
        <v>8.1973478118794354</v>
      </c>
      <c r="BJ96" s="9">
        <v>8.0331824295593552</v>
      </c>
      <c r="BK96" s="9">
        <v>7.7576679210496353</v>
      </c>
      <c r="BL96" s="9">
        <v>7.846688911351575</v>
      </c>
      <c r="BM96" s="9">
        <v>7.9806751880851801</v>
      </c>
      <c r="BN96" s="9">
        <v>8.0241725657540428</v>
      </c>
      <c r="BO96" s="9">
        <v>8.0990207461569277</v>
      </c>
      <c r="BP96" s="9">
        <v>8.282590917033108</v>
      </c>
      <c r="BQ96" s="9">
        <v>8.4975208541031542</v>
      </c>
      <c r="BR96" s="9">
        <v>8.4829809769217785</v>
      </c>
      <c r="BS96" s="9">
        <v>8.2152681746651446</v>
      </c>
      <c r="BT96" s="9">
        <v>7.9669613118734679</v>
      </c>
      <c r="BU96" s="9">
        <v>7.7218835460404378</v>
      </c>
      <c r="BV96" s="9">
        <v>7.2598827797739771</v>
      </c>
      <c r="BW96" s="9">
        <v>6.8137481387584211</v>
      </c>
      <c r="BX96" s="9">
        <v>6.7523949751148411</v>
      </c>
      <c r="BY96" s="9">
        <v>6.6583336538428055</v>
      </c>
      <c r="BZ96" s="9">
        <v>6.3982145657393188</v>
      </c>
      <c r="CA96" s="9">
        <v>6.0187051357336099</v>
      </c>
      <c r="CB96" s="9">
        <v>5.8532987981514246</v>
      </c>
      <c r="CC96" s="9">
        <v>5.7128397752482121</v>
      </c>
      <c r="CD96" s="9">
        <v>5.6524922514127969</v>
      </c>
      <c r="CE96" s="9">
        <v>5.5588621413094144</v>
      </c>
      <c r="CF96" s="9">
        <v>5.5238735855951067</v>
      </c>
      <c r="CG96" s="9">
        <v>5.6813325021865051</v>
      </c>
      <c r="CH96" s="9">
        <v>5.7901119663232752</v>
      </c>
      <c r="CI96" s="9">
        <v>5.7953771087144617</v>
      </c>
      <c r="CJ96" s="9">
        <v>6.0657246763543045</v>
      </c>
      <c r="CK96" s="9">
        <v>6.2977261624959633</v>
      </c>
      <c r="CL96" s="9">
        <v>6.4953783130940659</v>
      </c>
      <c r="CM96" s="9">
        <v>6.601886275830279</v>
      </c>
      <c r="CN96" s="9">
        <v>6.8886069634280052</v>
      </c>
      <c r="CO96" s="9">
        <v>7.120633829824488</v>
      </c>
      <c r="CP96" s="9">
        <v>7.1395645023471817</v>
      </c>
      <c r="CQ96" s="9">
        <v>7.0936968166792305</v>
      </c>
      <c r="CR96" s="9">
        <v>7.1979810620402569</v>
      </c>
      <c r="CS96" s="9">
        <v>7.2782991018803909</v>
      </c>
      <c r="CT96" s="9">
        <v>7.1197221499922536</v>
      </c>
      <c r="CU96" s="9">
        <v>6.6706567563272072</v>
      </c>
      <c r="CV96" s="9">
        <v>6.2987190820682937</v>
      </c>
      <c r="CW96" s="9">
        <v>6.2527324931708508</v>
      </c>
      <c r="CX96" s="9">
        <v>6.0016686745496246</v>
      </c>
      <c r="CY96" s="9">
        <v>5.646726295142857</v>
      </c>
      <c r="CZ96" s="9">
        <v>5.5394142405095854</v>
      </c>
      <c r="DA96" s="9">
        <v>5.5045668858192576</v>
      </c>
      <c r="DB96" s="9">
        <v>5.4006744450821973</v>
      </c>
      <c r="DC96" s="9">
        <v>5.216995986920181</v>
      </c>
      <c r="DD96" s="9">
        <v>5.2098247458734388</v>
      </c>
      <c r="DE96" s="9">
        <v>5.1605868293421011</v>
      </c>
      <c r="DF96" s="9">
        <v>5.055538683311906</v>
      </c>
      <c r="DG96" s="9">
        <v>4.8769126655937693</v>
      </c>
      <c r="DH96" s="9">
        <v>4.8869908611330608</v>
      </c>
      <c r="DI96" s="9">
        <v>4.8624647529314977</v>
      </c>
      <c r="DJ96" s="9">
        <v>4.7433239182728268</v>
      </c>
    </row>
    <row r="97" spans="2:114" x14ac:dyDescent="0.25">
      <c r="B97" s="42" t="s">
        <v>15</v>
      </c>
      <c r="C97" s="9">
        <v>11.429842334574413</v>
      </c>
      <c r="D97" s="9">
        <v>11.861987854755947</v>
      </c>
      <c r="E97" s="9">
        <v>12.151150765925131</v>
      </c>
      <c r="F97" s="9">
        <v>12.094701410495901</v>
      </c>
      <c r="G97" s="9">
        <v>11.61667007160486</v>
      </c>
      <c r="H97" s="9">
        <v>11.568484088037193</v>
      </c>
      <c r="I97" s="9">
        <v>11.364912106355519</v>
      </c>
      <c r="J97" s="9">
        <v>11.106859779956428</v>
      </c>
      <c r="K97" s="9">
        <v>10.814268452024317</v>
      </c>
      <c r="L97" s="9">
        <v>10.574186587941941</v>
      </c>
      <c r="M97" s="9">
        <v>10.234956022776499</v>
      </c>
      <c r="N97" s="9">
        <v>9.8617810826915946</v>
      </c>
      <c r="O97" s="9">
        <v>9.5056879035209825</v>
      </c>
      <c r="P97" s="9">
        <v>9.573927515477429</v>
      </c>
      <c r="Q97" s="9">
        <v>9.6548905343025169</v>
      </c>
      <c r="R97" s="9">
        <v>9.7563669411415006</v>
      </c>
      <c r="S97" s="9">
        <v>9.5655454740516657</v>
      </c>
      <c r="T97" s="9">
        <v>9.6454021879157121</v>
      </c>
      <c r="U97" s="9">
        <v>9.9518136600256604</v>
      </c>
      <c r="V97" s="9">
        <v>10.091931959421181</v>
      </c>
      <c r="W97" s="9">
        <v>10.25420130026659</v>
      </c>
      <c r="X97" s="9">
        <v>10.579430279661132</v>
      </c>
      <c r="Y97" s="9">
        <v>10.59954786499747</v>
      </c>
      <c r="Z97" s="9">
        <v>10.544800869024131</v>
      </c>
      <c r="AA97" s="9">
        <v>10.302560570929819</v>
      </c>
      <c r="AB97" s="9">
        <v>10.38050528598353</v>
      </c>
      <c r="AC97" s="9">
        <v>10.436871277796952</v>
      </c>
      <c r="AD97" s="9">
        <v>10.397039395332069</v>
      </c>
      <c r="AE97" s="9">
        <v>9.8786442344640264</v>
      </c>
      <c r="AF97" s="9">
        <v>9.8453760453297452</v>
      </c>
      <c r="AG97" s="9">
        <v>9.781221380605011</v>
      </c>
      <c r="AH97" s="9">
        <v>9.4530115546731164</v>
      </c>
      <c r="AI97" s="9">
        <v>8.921681227853087</v>
      </c>
      <c r="AJ97" s="9">
        <v>8.7107060909400857</v>
      </c>
      <c r="AK97" s="9">
        <v>8.5084025868287902</v>
      </c>
      <c r="AL97" s="9">
        <v>8.2174777514639068</v>
      </c>
      <c r="AM97" s="9">
        <v>7.8421222635392596</v>
      </c>
      <c r="AN97" s="9">
        <v>7.7820386137166517</v>
      </c>
      <c r="AO97" s="9">
        <v>7.7138937161549777</v>
      </c>
      <c r="AP97" s="9">
        <v>7.5510288052082055</v>
      </c>
      <c r="AQ97" s="9">
        <v>7.2725597131868813</v>
      </c>
      <c r="AR97" s="9">
        <v>7.4834127797426975</v>
      </c>
      <c r="AS97" s="9">
        <v>7.7590933698812687</v>
      </c>
      <c r="AT97" s="9">
        <v>7.9536384246073064</v>
      </c>
      <c r="AU97" s="9">
        <v>8.086449396514011</v>
      </c>
      <c r="AV97" s="9">
        <v>8.343631922006864</v>
      </c>
      <c r="AW97" s="9">
        <v>8.4602528330590197</v>
      </c>
      <c r="AX97" s="9">
        <v>8.4575500111460684</v>
      </c>
      <c r="AY97" s="9">
        <v>8.2204650004217541</v>
      </c>
      <c r="AZ97" s="9">
        <v>8.2815924475838152</v>
      </c>
      <c r="BA97" s="9">
        <v>8.3889883960819791</v>
      </c>
      <c r="BB97" s="9">
        <v>8.3565513868321286</v>
      </c>
      <c r="BC97" s="9">
        <v>8.1799190359612179</v>
      </c>
      <c r="BD97" s="9">
        <v>8.3755025194341783</v>
      </c>
      <c r="BE97" s="9">
        <v>8.4811845825106911</v>
      </c>
      <c r="BF97" s="9">
        <v>8.4429972692630741</v>
      </c>
      <c r="BG97" s="9">
        <v>8.2271763185441955</v>
      </c>
      <c r="BH97" s="9">
        <v>8.284414229048549</v>
      </c>
      <c r="BI97" s="9">
        <v>8.3095532254183944</v>
      </c>
      <c r="BJ97" s="9">
        <v>8.1145380587045075</v>
      </c>
      <c r="BK97" s="9">
        <v>7.7601376495713108</v>
      </c>
      <c r="BL97" s="9">
        <v>7.8511452153269667</v>
      </c>
      <c r="BM97" s="9">
        <v>7.9068798353323144</v>
      </c>
      <c r="BN97" s="9">
        <v>8.0642008681722359</v>
      </c>
      <c r="BO97" s="9">
        <v>8.0799747974666918</v>
      </c>
      <c r="BP97" s="9">
        <v>8.3247775832737716</v>
      </c>
      <c r="BQ97" s="9">
        <v>8.4931139592285128</v>
      </c>
      <c r="BR97" s="9">
        <v>8.5272051167279326</v>
      </c>
      <c r="BS97" s="9">
        <v>8.2701607935921508</v>
      </c>
      <c r="BT97" s="9">
        <v>8.0371930233290456</v>
      </c>
      <c r="BU97" s="9">
        <v>7.7559525023825282</v>
      </c>
      <c r="BV97" s="9">
        <v>7.2951523279159973</v>
      </c>
      <c r="BW97" s="9">
        <v>6.8376564352977827</v>
      </c>
      <c r="BX97" s="9">
        <v>6.7912633424191737</v>
      </c>
      <c r="BY97" s="9">
        <v>6.727907205361956</v>
      </c>
      <c r="BZ97" s="9">
        <v>6.4367852312478089</v>
      </c>
      <c r="CA97" s="9">
        <v>6.0836162191956351</v>
      </c>
      <c r="CB97" s="9">
        <v>5.9786035590745374</v>
      </c>
      <c r="CC97" s="9">
        <v>5.8401141167513329</v>
      </c>
      <c r="CD97" s="9">
        <v>5.7556217610661191</v>
      </c>
      <c r="CE97" s="9">
        <v>5.6045573788002763</v>
      </c>
      <c r="CF97" s="9">
        <v>5.5867110849152404</v>
      </c>
      <c r="CG97" s="9">
        <v>5.7039458724613512</v>
      </c>
      <c r="CH97" s="9">
        <v>5.8263795816732395</v>
      </c>
      <c r="CI97" s="9">
        <v>5.7617613321593808</v>
      </c>
      <c r="CJ97" s="9">
        <v>5.9904295312713085</v>
      </c>
      <c r="CK97" s="9">
        <v>6.2063884517861583</v>
      </c>
      <c r="CL97" s="9">
        <v>6.3460811463675464</v>
      </c>
      <c r="CM97" s="9">
        <v>6.4299131509299601</v>
      </c>
      <c r="CN97" s="9">
        <v>6.7275108877460976</v>
      </c>
      <c r="CO97" s="9">
        <v>6.9438164883333569</v>
      </c>
      <c r="CP97" s="9">
        <v>7.037678061589844</v>
      </c>
      <c r="CQ97" s="9">
        <v>6.961659131456349</v>
      </c>
      <c r="CR97" s="9">
        <v>7.0808491386233863</v>
      </c>
      <c r="CS97" s="9">
        <v>7.1779992464478619</v>
      </c>
      <c r="CT97" s="9">
        <v>7.0647994441914577</v>
      </c>
      <c r="CU97" s="9">
        <v>6.6272892228059783</v>
      </c>
      <c r="CV97" s="9">
        <v>6.2958595611620467</v>
      </c>
      <c r="CW97" s="9">
        <v>6.280329615615635</v>
      </c>
      <c r="CX97" s="9">
        <v>6.0296821062543957</v>
      </c>
      <c r="CY97" s="9">
        <v>5.7081279740677529</v>
      </c>
      <c r="CZ97" s="9">
        <v>5.632536095793073</v>
      </c>
      <c r="DA97" s="9">
        <v>5.6031096942480456</v>
      </c>
      <c r="DB97" s="9">
        <v>5.4722328074063995</v>
      </c>
      <c r="DC97" s="9">
        <v>5.2784828250193616</v>
      </c>
      <c r="DD97" s="9">
        <v>5.2572830811951619</v>
      </c>
      <c r="DE97" s="9">
        <v>5.2263568650129146</v>
      </c>
      <c r="DF97" s="9">
        <v>5.0485946889885129</v>
      </c>
      <c r="DG97" s="9">
        <v>4.8820756760422332</v>
      </c>
      <c r="DH97" s="9">
        <v>4.8816115135405305</v>
      </c>
      <c r="DI97" s="9">
        <v>4.8810772817441475</v>
      </c>
      <c r="DJ97" s="9">
        <v>4.7567506547171829</v>
      </c>
    </row>
    <row r="98" spans="2:114" x14ac:dyDescent="0.25">
      <c r="B98" s="40" t="s">
        <v>12</v>
      </c>
      <c r="C98" s="10">
        <v>10.866455224805335</v>
      </c>
      <c r="D98" s="10">
        <v>11.39568427585929</v>
      </c>
      <c r="E98" s="10">
        <v>11.833942333629437</v>
      </c>
      <c r="F98" s="10">
        <v>11.587179727348236</v>
      </c>
      <c r="G98" s="10">
        <v>11.37355162691504</v>
      </c>
      <c r="H98" s="10">
        <v>11.29967925884972</v>
      </c>
      <c r="I98" s="10">
        <v>10.96587308476481</v>
      </c>
      <c r="J98" s="10">
        <v>10.781174566740313</v>
      </c>
      <c r="K98" s="10">
        <v>10.592988583840247</v>
      </c>
      <c r="L98" s="10">
        <v>10.186259555880614</v>
      </c>
      <c r="M98" s="10">
        <v>9.7914059136407836</v>
      </c>
      <c r="N98" s="10">
        <v>9.4782292843931941</v>
      </c>
      <c r="O98" s="10">
        <v>9.2924180930174671</v>
      </c>
      <c r="P98" s="10">
        <v>9.5121930815539351</v>
      </c>
      <c r="Q98" s="10">
        <v>9.5610860852519988</v>
      </c>
      <c r="R98" s="10">
        <v>9.832667396952445</v>
      </c>
      <c r="S98" s="10">
        <v>9.6092745383221807</v>
      </c>
      <c r="T98" s="10">
        <v>9.6809378097480767</v>
      </c>
      <c r="U98" s="10">
        <v>9.9634826213743857</v>
      </c>
      <c r="V98" s="10">
        <v>10.564358212293296</v>
      </c>
      <c r="W98" s="10">
        <v>10.643534999600538</v>
      </c>
      <c r="X98" s="10">
        <v>11.059203069394044</v>
      </c>
      <c r="Y98" s="10">
        <v>11.045332372162301</v>
      </c>
      <c r="Z98" s="10">
        <v>11.307311114000571</v>
      </c>
      <c r="AA98" s="10">
        <v>10.927778907298348</v>
      </c>
      <c r="AB98" s="10">
        <v>10.599833657959772</v>
      </c>
      <c r="AC98" s="10">
        <v>10.649765616052518</v>
      </c>
      <c r="AD98" s="10">
        <v>10.66211210966765</v>
      </c>
      <c r="AE98" s="10">
        <v>10.128804042893492</v>
      </c>
      <c r="AF98" s="10">
        <v>9.7632399492479731</v>
      </c>
      <c r="AG98" s="10">
        <v>9.644381799168066</v>
      </c>
      <c r="AH98" s="10">
        <v>9.3729024095885993</v>
      </c>
      <c r="AI98" s="10">
        <v>8.8192483057704063</v>
      </c>
      <c r="AJ98" s="10">
        <v>8.5622798467379422</v>
      </c>
      <c r="AK98" s="10">
        <v>8.3072846261813957</v>
      </c>
      <c r="AL98" s="10">
        <v>8.0827969716705717</v>
      </c>
      <c r="AM98" s="10">
        <v>7.8684354740321343</v>
      </c>
      <c r="AN98" s="10">
        <v>7.7225015713611622</v>
      </c>
      <c r="AO98" s="10">
        <v>7.6932972482365871</v>
      </c>
      <c r="AP98" s="10">
        <v>7.6254549409718546</v>
      </c>
      <c r="AQ98" s="10">
        <v>7.2468840417699134</v>
      </c>
      <c r="AR98" s="10">
        <v>7.564308203239861</v>
      </c>
      <c r="AS98" s="10">
        <v>7.6089410269394486</v>
      </c>
      <c r="AT98" s="10">
        <v>7.8831743621797346</v>
      </c>
      <c r="AU98" s="10">
        <v>8.1186626665994002</v>
      </c>
      <c r="AV98" s="10">
        <v>8.3242175752042495</v>
      </c>
      <c r="AW98" s="10">
        <v>8.3997718875404193</v>
      </c>
      <c r="AX98" s="10">
        <v>8.3559479302584787</v>
      </c>
      <c r="AY98" s="10">
        <v>8.1756776793304375</v>
      </c>
      <c r="AZ98" s="10">
        <v>8.1029349744512071</v>
      </c>
      <c r="BA98" s="10">
        <v>8.1440453726329913</v>
      </c>
      <c r="BB98" s="10">
        <v>8.1697626934763505</v>
      </c>
      <c r="BC98" s="10">
        <v>8.0585803416561479</v>
      </c>
      <c r="BD98" s="10">
        <v>8.1450814621110563</v>
      </c>
      <c r="BE98" s="10">
        <v>8.1757765441718231</v>
      </c>
      <c r="BF98" s="10">
        <v>8.2546033094842368</v>
      </c>
      <c r="BG98" s="10">
        <v>8.0472971505082391</v>
      </c>
      <c r="BH98" s="10">
        <v>8.0332873138768335</v>
      </c>
      <c r="BI98" s="10">
        <v>8.1052765231081452</v>
      </c>
      <c r="BJ98" s="10">
        <v>7.8562197966529244</v>
      </c>
      <c r="BK98" s="10">
        <v>7.6345324751713513</v>
      </c>
      <c r="BL98" s="10">
        <v>7.576596951794377</v>
      </c>
      <c r="BM98" s="10">
        <v>7.7122023213168909</v>
      </c>
      <c r="BN98" s="10">
        <v>7.9226041028077221</v>
      </c>
      <c r="BO98" s="10">
        <v>7.9464683387523634</v>
      </c>
      <c r="BP98" s="10">
        <v>8.1753581519251028</v>
      </c>
      <c r="BQ98" s="10">
        <v>8.3582914438798337</v>
      </c>
      <c r="BR98" s="10">
        <v>8.365332831940405</v>
      </c>
      <c r="BS98" s="10">
        <v>8.0718487223469193</v>
      </c>
      <c r="BT98" s="10">
        <v>7.6325692740616748</v>
      </c>
      <c r="BU98" s="10">
        <v>7.2628551541612643</v>
      </c>
      <c r="BV98" s="10">
        <v>6.6312264728881898</v>
      </c>
      <c r="BW98" s="10">
        <v>6.3734427939302201</v>
      </c>
      <c r="BX98" s="10">
        <v>6.3227697027289436</v>
      </c>
      <c r="BY98" s="10">
        <v>6.1882535870524862</v>
      </c>
      <c r="BZ98" s="10">
        <v>5.8888930651406604</v>
      </c>
      <c r="CA98" s="10">
        <v>5.5855782016904998</v>
      </c>
      <c r="CB98" s="10">
        <v>5.4229983224237808</v>
      </c>
      <c r="CC98" s="10">
        <v>5.2176819599377886</v>
      </c>
      <c r="CD98" s="10">
        <v>5.2161508898731865</v>
      </c>
      <c r="CE98" s="10">
        <v>5.1367057139381442</v>
      </c>
      <c r="CF98" s="10">
        <v>5.0653236206219718</v>
      </c>
      <c r="CG98" s="10">
        <v>5.1781770841216925</v>
      </c>
      <c r="CH98" s="10">
        <v>5.249037377731903</v>
      </c>
      <c r="CI98" s="10">
        <v>5.4051657086113103</v>
      </c>
      <c r="CJ98" s="10">
        <v>5.5967775940883238</v>
      </c>
      <c r="CK98" s="10">
        <v>5.8697021331817849</v>
      </c>
      <c r="CL98" s="10">
        <v>6.0767621229110924</v>
      </c>
      <c r="CM98" s="10">
        <v>6.3018971413267995</v>
      </c>
      <c r="CN98" s="10">
        <v>6.5726313897676416</v>
      </c>
      <c r="CO98" s="10">
        <v>6.7636969390006048</v>
      </c>
      <c r="CP98" s="10">
        <v>6.6678165057974761</v>
      </c>
      <c r="CQ98" s="10">
        <v>6.7653971446787073</v>
      </c>
      <c r="CR98" s="10">
        <v>6.8789491607635975</v>
      </c>
      <c r="CS98" s="10">
        <v>6.9334981154246256</v>
      </c>
      <c r="CT98" s="10">
        <v>6.7976308960481235</v>
      </c>
      <c r="CU98" s="10">
        <v>6.2747770638055798</v>
      </c>
      <c r="CV98" s="10">
        <v>5.756200490997486</v>
      </c>
      <c r="CW98" s="10">
        <v>5.6297395580769773</v>
      </c>
      <c r="CX98" s="10">
        <v>5.1763670329114246</v>
      </c>
      <c r="CY98" s="10">
        <v>4.888515984907154</v>
      </c>
      <c r="CZ98" s="10">
        <v>4.8137394820208446</v>
      </c>
      <c r="DA98" s="10">
        <v>4.7131438754299673</v>
      </c>
      <c r="DB98" s="10">
        <v>4.6394838647492298</v>
      </c>
      <c r="DC98" s="10">
        <v>4.8601598047001753</v>
      </c>
      <c r="DD98" s="10">
        <v>4.7239884059369155</v>
      </c>
      <c r="DE98" s="10">
        <v>4.6555390074300886</v>
      </c>
      <c r="DF98" s="10">
        <v>4.5668285576468692</v>
      </c>
      <c r="DG98" s="10">
        <v>4.4631214592695754</v>
      </c>
      <c r="DH98" s="10">
        <v>4.384739703241177</v>
      </c>
      <c r="DI98" s="10">
        <v>4.2484151554549889</v>
      </c>
      <c r="DJ98" s="10">
        <v>4.2211856447711176</v>
      </c>
    </row>
    <row r="101" spans="2:114" x14ac:dyDescent="0.25">
      <c r="B101" s="43" t="s">
        <v>27</v>
      </c>
    </row>
    <row r="102" spans="2:114" x14ac:dyDescent="0.25">
      <c r="AG102" s="7"/>
    </row>
    <row r="103" spans="2:114" x14ac:dyDescent="0.25">
      <c r="B103" s="41" t="s">
        <v>13</v>
      </c>
      <c r="C103" s="4" t="s">
        <v>42</v>
      </c>
      <c r="D103" s="4" t="s">
        <v>43</v>
      </c>
      <c r="E103" s="4" t="s">
        <v>44</v>
      </c>
      <c r="F103" s="4" t="s">
        <v>45</v>
      </c>
      <c r="G103" s="4" t="s">
        <v>46</v>
      </c>
      <c r="H103" s="4" t="s">
        <v>47</v>
      </c>
      <c r="I103" s="4" t="s">
        <v>48</v>
      </c>
      <c r="J103" s="4" t="s">
        <v>49</v>
      </c>
      <c r="K103" s="4" t="s">
        <v>50</v>
      </c>
      <c r="L103" s="4" t="s">
        <v>51</v>
      </c>
      <c r="M103" s="4" t="s">
        <v>52</v>
      </c>
      <c r="N103" s="4" t="s">
        <v>53</v>
      </c>
      <c r="O103" s="4" t="s">
        <v>54</v>
      </c>
      <c r="P103" s="4" t="s">
        <v>55</v>
      </c>
      <c r="Q103" s="4" t="s">
        <v>56</v>
      </c>
      <c r="R103" s="4" t="s">
        <v>57</v>
      </c>
      <c r="S103" s="4" t="s">
        <v>58</v>
      </c>
      <c r="T103" s="4" t="s">
        <v>59</v>
      </c>
      <c r="U103" s="4" t="s">
        <v>60</v>
      </c>
      <c r="V103" s="4" t="s">
        <v>61</v>
      </c>
      <c r="W103" s="4" t="s">
        <v>62</v>
      </c>
      <c r="X103" s="4" t="s">
        <v>63</v>
      </c>
      <c r="Y103" s="4" t="s">
        <v>64</v>
      </c>
      <c r="Z103" s="4" t="s">
        <v>65</v>
      </c>
      <c r="AA103" s="4" t="s">
        <v>66</v>
      </c>
      <c r="AB103" s="4" t="s">
        <v>67</v>
      </c>
      <c r="AC103" s="4" t="s">
        <v>68</v>
      </c>
      <c r="AD103" s="4" t="s">
        <v>69</v>
      </c>
      <c r="AE103" s="4" t="s">
        <v>70</v>
      </c>
      <c r="AF103" s="4" t="s">
        <v>71</v>
      </c>
      <c r="AG103" s="4" t="s">
        <v>72</v>
      </c>
      <c r="AH103" s="4" t="s">
        <v>73</v>
      </c>
      <c r="AI103" s="4" t="s">
        <v>74</v>
      </c>
      <c r="AJ103" s="4" t="s">
        <v>75</v>
      </c>
      <c r="AK103" s="4" t="s">
        <v>76</v>
      </c>
      <c r="AL103" s="4" t="s">
        <v>77</v>
      </c>
      <c r="AM103" s="4" t="s">
        <v>78</v>
      </c>
      <c r="AN103" s="4" t="s">
        <v>79</v>
      </c>
      <c r="AO103" s="4" t="s">
        <v>80</v>
      </c>
      <c r="AP103" s="4" t="s">
        <v>81</v>
      </c>
      <c r="AQ103" s="4" t="s">
        <v>82</v>
      </c>
      <c r="AR103" s="4" t="s">
        <v>83</v>
      </c>
      <c r="AS103" s="4" t="s">
        <v>84</v>
      </c>
      <c r="AT103" s="4" t="s">
        <v>85</v>
      </c>
      <c r="AU103" s="4" t="s">
        <v>86</v>
      </c>
      <c r="AV103" s="4" t="s">
        <v>87</v>
      </c>
      <c r="AW103" s="4" t="s">
        <v>88</v>
      </c>
      <c r="AX103" s="4" t="s">
        <v>89</v>
      </c>
      <c r="AY103" s="4" t="s">
        <v>90</v>
      </c>
      <c r="AZ103" s="4" t="s">
        <v>91</v>
      </c>
      <c r="BA103" s="4" t="s">
        <v>92</v>
      </c>
      <c r="BB103" s="4" t="s">
        <v>93</v>
      </c>
      <c r="BC103" s="4" t="s">
        <v>94</v>
      </c>
      <c r="BD103" s="4" t="s">
        <v>95</v>
      </c>
      <c r="BE103" s="4" t="s">
        <v>96</v>
      </c>
      <c r="BF103" s="4" t="s">
        <v>97</v>
      </c>
      <c r="BG103" s="4" t="s">
        <v>98</v>
      </c>
      <c r="BH103" s="4" t="s">
        <v>99</v>
      </c>
      <c r="BI103" s="4" t="s">
        <v>100</v>
      </c>
      <c r="BJ103" s="4" t="s">
        <v>101</v>
      </c>
      <c r="BK103" s="4" t="s">
        <v>102</v>
      </c>
      <c r="BL103" s="4" t="s">
        <v>103</v>
      </c>
      <c r="BM103" s="4" t="s">
        <v>104</v>
      </c>
      <c r="BN103" s="4" t="s">
        <v>105</v>
      </c>
      <c r="BO103" s="4" t="s">
        <v>106</v>
      </c>
      <c r="BP103" s="4" t="s">
        <v>107</v>
      </c>
      <c r="BQ103" s="4" t="s">
        <v>108</v>
      </c>
      <c r="BR103" s="4" t="s">
        <v>109</v>
      </c>
      <c r="BS103" s="4" t="s">
        <v>110</v>
      </c>
      <c r="BT103" s="4" t="s">
        <v>111</v>
      </c>
      <c r="BU103" s="4" t="s">
        <v>112</v>
      </c>
      <c r="BV103" s="4" t="s">
        <v>113</v>
      </c>
      <c r="BW103" s="4" t="s">
        <v>114</v>
      </c>
      <c r="BX103" s="4" t="s">
        <v>115</v>
      </c>
      <c r="BY103" s="4" t="s">
        <v>116</v>
      </c>
      <c r="BZ103" s="4" t="s">
        <v>117</v>
      </c>
      <c r="CA103" s="4" t="s">
        <v>118</v>
      </c>
      <c r="CB103" s="4" t="s">
        <v>119</v>
      </c>
      <c r="CC103" s="4" t="s">
        <v>120</v>
      </c>
      <c r="CD103" s="4" t="s">
        <v>121</v>
      </c>
      <c r="CE103" s="4" t="s">
        <v>122</v>
      </c>
      <c r="CF103" s="4" t="s">
        <v>123</v>
      </c>
      <c r="CG103" s="4" t="s">
        <v>124</v>
      </c>
      <c r="CH103" s="4" t="s">
        <v>125</v>
      </c>
      <c r="CI103" s="4" t="s">
        <v>126</v>
      </c>
      <c r="CJ103" s="4" t="s">
        <v>127</v>
      </c>
      <c r="CK103" s="4" t="s">
        <v>128</v>
      </c>
      <c r="CL103" s="4" t="s">
        <v>129</v>
      </c>
      <c r="CM103" s="4" t="s">
        <v>130</v>
      </c>
      <c r="CN103" s="4" t="s">
        <v>131</v>
      </c>
      <c r="CO103" s="4" t="s">
        <v>132</v>
      </c>
      <c r="CP103" s="4" t="s">
        <v>133</v>
      </c>
      <c r="CQ103" s="4" t="s">
        <v>134</v>
      </c>
      <c r="CR103" s="4" t="s">
        <v>135</v>
      </c>
      <c r="CS103" s="4" t="s">
        <v>136</v>
      </c>
      <c r="CT103" s="4" t="s">
        <v>137</v>
      </c>
      <c r="CU103" s="4" t="s">
        <v>138</v>
      </c>
      <c r="CV103" s="4" t="s">
        <v>139</v>
      </c>
      <c r="CW103" s="4" t="s">
        <v>140</v>
      </c>
      <c r="CX103" s="4" t="s">
        <v>141</v>
      </c>
      <c r="CY103" s="4" t="s">
        <v>142</v>
      </c>
      <c r="CZ103" s="4" t="s">
        <v>143</v>
      </c>
      <c r="DA103" s="4" t="s">
        <v>144</v>
      </c>
      <c r="DB103" s="4" t="s">
        <v>145</v>
      </c>
      <c r="DC103" s="4" t="s">
        <v>146</v>
      </c>
      <c r="DD103" s="4" t="s">
        <v>147</v>
      </c>
      <c r="DE103" s="4" t="s">
        <v>148</v>
      </c>
      <c r="DF103" s="4" t="s">
        <v>149</v>
      </c>
      <c r="DG103" s="4" t="s">
        <v>150</v>
      </c>
      <c r="DH103" s="4" t="s">
        <v>151</v>
      </c>
      <c r="DI103" s="4" t="s">
        <v>152</v>
      </c>
      <c r="DJ103" s="4" t="s">
        <v>153</v>
      </c>
    </row>
    <row r="104" spans="2:114" x14ac:dyDescent="0.25">
      <c r="B104" s="42" t="s">
        <v>36</v>
      </c>
      <c r="C104" s="13"/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9">
        <v>4.0719911656513501</v>
      </c>
      <c r="BB104" s="9">
        <v>4.3131056625220969</v>
      </c>
      <c r="BC104" s="9">
        <v>4.371874400914515</v>
      </c>
      <c r="BD104" s="9">
        <v>4.9270922550402831</v>
      </c>
      <c r="BE104" s="9">
        <v>4.9716322624273612</v>
      </c>
      <c r="BF104" s="9">
        <v>5.2611011749354653</v>
      </c>
      <c r="BG104" s="9">
        <v>5.1749645505270223</v>
      </c>
      <c r="BH104" s="9">
        <v>5.1963733287660974</v>
      </c>
      <c r="BI104" s="9">
        <v>4.8459604489967827</v>
      </c>
      <c r="BJ104" s="9">
        <v>4.111319210197812</v>
      </c>
      <c r="BK104" s="9">
        <v>4.0637602945547178</v>
      </c>
      <c r="BL104" s="9">
        <v>3.8879995615408633</v>
      </c>
      <c r="BM104" s="9">
        <v>3.6978221651224454</v>
      </c>
      <c r="BN104" s="9">
        <v>4.3473997385737206</v>
      </c>
      <c r="BO104" s="9">
        <v>4.0389227894501296</v>
      </c>
      <c r="BP104" s="9">
        <v>4.340459100373117</v>
      </c>
      <c r="BQ104" s="9">
        <v>4.5816785486154163</v>
      </c>
      <c r="BR104" s="9">
        <v>4.6759565594121355</v>
      </c>
      <c r="BS104" s="9">
        <v>4.3040868871980322</v>
      </c>
      <c r="BT104" s="9">
        <v>3.7023212801583867</v>
      </c>
      <c r="BU104" s="9">
        <v>3.3212496590830227</v>
      </c>
      <c r="BV104" s="9">
        <v>1.9808829976862594</v>
      </c>
      <c r="BW104" s="9">
        <v>2.0999093108860647</v>
      </c>
      <c r="BX104" s="9">
        <v>2.4136001714149291</v>
      </c>
      <c r="BY104" s="9">
        <v>2.3241322462711085</v>
      </c>
      <c r="BZ104" s="9">
        <v>1.9138488665931166</v>
      </c>
      <c r="CA104" s="9">
        <v>1.7847119345422269</v>
      </c>
      <c r="CB104" s="9">
        <v>1.7117994486193679</v>
      </c>
      <c r="CC104" s="9">
        <v>1.5535603571708596</v>
      </c>
      <c r="CD104" s="9">
        <v>1.3135139583634812</v>
      </c>
      <c r="CE104" s="9">
        <v>1.411819844050302</v>
      </c>
      <c r="CF104" s="9">
        <v>1.4619343584662434</v>
      </c>
      <c r="CG104" s="9">
        <v>1.6091534917590651</v>
      </c>
      <c r="CH104" s="9">
        <v>1.5424748339605618</v>
      </c>
      <c r="CI104" s="9">
        <v>1.953572170412804</v>
      </c>
      <c r="CJ104" s="9">
        <v>2.1382084423016989</v>
      </c>
      <c r="CK104" s="9">
        <v>2.4126506902003624</v>
      </c>
      <c r="CL104" s="9">
        <v>2.721444892421665</v>
      </c>
      <c r="CM104" s="9">
        <v>2.9495548556835849</v>
      </c>
      <c r="CN104" s="9">
        <v>3.1841865115504659</v>
      </c>
      <c r="CO104" s="9">
        <v>3.4514018906514914</v>
      </c>
      <c r="CP104" s="9">
        <v>3.6019537344684895</v>
      </c>
      <c r="CQ104" s="9">
        <v>3.4794103891840762</v>
      </c>
      <c r="CR104" s="9">
        <v>3.5615417187221587</v>
      </c>
      <c r="CS104" s="9">
        <v>3.6514077887438288</v>
      </c>
      <c r="CT104" s="9">
        <v>3.541182801125319</v>
      </c>
      <c r="CU104" s="9">
        <v>2.9055907323370369</v>
      </c>
      <c r="CV104" s="9">
        <v>2.3061924996953231</v>
      </c>
      <c r="CW104" s="9">
        <v>2.1184098185044391</v>
      </c>
      <c r="CX104" s="9">
        <v>1.5505813369131922</v>
      </c>
      <c r="CY104" s="9">
        <v>1.0564809014541552</v>
      </c>
      <c r="CZ104" s="9">
        <v>1.0065551079880823</v>
      </c>
      <c r="DA104" s="9">
        <v>0.88031056009301223</v>
      </c>
      <c r="DB104" s="9">
        <v>0.73457709264209603</v>
      </c>
      <c r="DC104" s="9">
        <v>0.70315630714181243</v>
      </c>
      <c r="DD104" s="9">
        <v>0.68713385396121196</v>
      </c>
      <c r="DE104" s="9">
        <v>0.64941659489510029</v>
      </c>
      <c r="DF104" s="9">
        <v>0.68789821883639157</v>
      </c>
      <c r="DG104" s="9">
        <v>0.62654959923733855</v>
      </c>
      <c r="DH104" s="9">
        <v>0.64065343164833599</v>
      </c>
      <c r="DI104" s="9">
        <v>0.56088958835930325</v>
      </c>
      <c r="DJ104" s="9">
        <v>0.50281861528134919</v>
      </c>
    </row>
    <row r="105" spans="2:114" x14ac:dyDescent="0.25">
      <c r="B105" s="42" t="s">
        <v>37</v>
      </c>
      <c r="C105" s="9">
        <v>8.6768110009321653</v>
      </c>
      <c r="D105" s="9">
        <v>9.2099234448504106</v>
      </c>
      <c r="E105" s="9">
        <v>10.022380134351003</v>
      </c>
      <c r="F105" s="9">
        <v>9.4651726649436441</v>
      </c>
      <c r="G105" s="9">
        <v>8.5838816327650953</v>
      </c>
      <c r="H105" s="9">
        <v>8.3727490078353597</v>
      </c>
      <c r="I105" s="9">
        <v>8.0170332947010543</v>
      </c>
      <c r="J105" s="9">
        <v>7.7099535888965187</v>
      </c>
      <c r="K105" s="9">
        <v>7.5913192017768587</v>
      </c>
      <c r="L105" s="9">
        <v>6.8656894535913864</v>
      </c>
      <c r="M105" s="9">
        <v>6.4069582687934501</v>
      </c>
      <c r="N105" s="9">
        <v>6.1288210116537272</v>
      </c>
      <c r="O105" s="9">
        <v>6.3998908778617487</v>
      </c>
      <c r="P105" s="9">
        <v>6.7273498876882147</v>
      </c>
      <c r="Q105" s="9">
        <v>6.7237984011701224</v>
      </c>
      <c r="R105" s="9">
        <v>7.1095336929318078</v>
      </c>
      <c r="S105" s="9">
        <v>6.9605246910843146</v>
      </c>
      <c r="T105" s="9">
        <v>7.0515700606024208</v>
      </c>
      <c r="U105" s="9">
        <v>7.4209589855645355</v>
      </c>
      <c r="V105" s="9">
        <v>8.0217669543147458</v>
      </c>
      <c r="W105" s="9">
        <v>8.1776621253577186</v>
      </c>
      <c r="X105" s="9">
        <v>8.8929192846290501</v>
      </c>
      <c r="Y105" s="9">
        <v>9.0174379809080421</v>
      </c>
      <c r="Z105" s="9">
        <v>9.6182700590661163</v>
      </c>
      <c r="AA105" s="9">
        <v>9.049770658456346</v>
      </c>
      <c r="AB105" s="9">
        <v>7.9947474367466391</v>
      </c>
      <c r="AC105" s="9">
        <v>8.0153614970533624</v>
      </c>
      <c r="AD105" s="9">
        <v>8.0284868071303617</v>
      </c>
      <c r="AE105" s="9">
        <v>7.1440166004794676</v>
      </c>
      <c r="AF105" s="9">
        <v>6.38542087729346</v>
      </c>
      <c r="AG105" s="9">
        <v>6.1104166020239807</v>
      </c>
      <c r="AH105" s="9">
        <v>6.0094757006988617</v>
      </c>
      <c r="AI105" s="9">
        <v>5.2481012514846004</v>
      </c>
      <c r="AJ105" s="9">
        <v>4.926865501898992</v>
      </c>
      <c r="AK105" s="9">
        <v>4.5552449755990629</v>
      </c>
      <c r="AL105" s="9">
        <v>4.2586309409722833</v>
      </c>
      <c r="AM105" s="9">
        <v>4.1480021513113625</v>
      </c>
      <c r="AN105" s="9">
        <v>3.9667173404640272</v>
      </c>
      <c r="AO105" s="9">
        <v>4.1268169373201875</v>
      </c>
      <c r="AP105" s="9">
        <v>4.0819991117519816</v>
      </c>
      <c r="AQ105" s="9">
        <v>3.6596992988375536</v>
      </c>
      <c r="AR105" s="9">
        <v>3.9908733996956456</v>
      </c>
      <c r="AS105" s="9">
        <v>3.5760780862599906</v>
      </c>
      <c r="AT105" s="9">
        <v>4.017242938482859</v>
      </c>
      <c r="AU105" s="9">
        <v>4.4049322811558156</v>
      </c>
      <c r="AV105" s="9">
        <v>4.5873936902110435</v>
      </c>
      <c r="AW105" s="9">
        <v>4.5898019836177628</v>
      </c>
      <c r="AX105" s="9">
        <v>4.5497074272970304</v>
      </c>
      <c r="AY105" s="9">
        <v>4.346380620269537</v>
      </c>
      <c r="AZ105" s="9">
        <v>4.1478855674379522</v>
      </c>
      <c r="BA105" s="9">
        <v>4.1127566792963064</v>
      </c>
      <c r="BB105" s="9">
        <v>4.179965139341717</v>
      </c>
      <c r="BC105" s="9">
        <v>4.080214512038518</v>
      </c>
      <c r="BD105" s="9">
        <v>4.0092323565052768</v>
      </c>
      <c r="BE105" s="9">
        <v>4.031842962583001</v>
      </c>
      <c r="BF105" s="9">
        <v>4.2105760515285171</v>
      </c>
      <c r="BG105" s="9">
        <v>4.1272187691860944</v>
      </c>
      <c r="BH105" s="9">
        <v>4.0177918221497428</v>
      </c>
      <c r="BI105" s="9">
        <v>4.151056295486093</v>
      </c>
      <c r="BJ105" s="9">
        <v>4.018936221483373</v>
      </c>
      <c r="BK105" s="9">
        <v>3.7665993267676319</v>
      </c>
      <c r="BL105" s="9">
        <v>3.6944979656680053</v>
      </c>
      <c r="BM105" s="9">
        <v>3.8884926469004237</v>
      </c>
      <c r="BN105" s="9">
        <v>4.126373209480878</v>
      </c>
      <c r="BO105" s="9">
        <v>4.2787027748099069</v>
      </c>
      <c r="BP105" s="9">
        <v>4.5461357165844767</v>
      </c>
      <c r="BQ105" s="9">
        <v>4.7675506882847056</v>
      </c>
      <c r="BR105" s="9">
        <v>4.7892431555203778</v>
      </c>
      <c r="BS105" s="9">
        <v>4.4922327338501047</v>
      </c>
      <c r="BT105" s="9">
        <v>3.8876921964457303</v>
      </c>
      <c r="BU105" s="9">
        <v>3.3922418755781636</v>
      </c>
      <c r="BV105" s="9">
        <v>2.6032425462558217</v>
      </c>
      <c r="BW105" s="9">
        <v>2.1968881819152672</v>
      </c>
      <c r="BX105" s="9">
        <v>2.1758474062469411</v>
      </c>
      <c r="BY105" s="9">
        <v>2.0901089834302429</v>
      </c>
      <c r="BZ105" s="9">
        <v>1.8901901624329402</v>
      </c>
      <c r="CA105" s="9">
        <v>1.6805689618951565</v>
      </c>
      <c r="CB105" s="9">
        <v>1.5904854415704068</v>
      </c>
      <c r="CC105" s="9">
        <v>1.4617154684330032</v>
      </c>
      <c r="CD105" s="9">
        <v>1.4858339909841756</v>
      </c>
      <c r="CE105" s="9">
        <v>1.4354955036163264</v>
      </c>
      <c r="CF105" s="9">
        <v>1.367360015703718</v>
      </c>
      <c r="CG105" s="9">
        <v>1.5084448339021856</v>
      </c>
      <c r="CH105" s="9">
        <v>1.707360390147417</v>
      </c>
      <c r="CI105" s="9">
        <v>1.8941775857527214</v>
      </c>
      <c r="CJ105" s="9">
        <v>2.1593300080218967</v>
      </c>
      <c r="CK105" s="9">
        <v>2.4527819886082161</v>
      </c>
      <c r="CL105" s="9">
        <v>2.7223909058418974</v>
      </c>
      <c r="CM105" s="9">
        <v>2.9396212897302658</v>
      </c>
      <c r="CN105" s="9">
        <v>3.2428735619404008</v>
      </c>
      <c r="CO105" s="9">
        <v>3.4967907536193734</v>
      </c>
      <c r="CP105" s="9">
        <v>3.4936208107100604</v>
      </c>
      <c r="CQ105" s="9">
        <v>3.5453895599663445</v>
      </c>
      <c r="CR105" s="9">
        <v>3.676106001222351</v>
      </c>
      <c r="CS105" s="9">
        <v>3.625540981665567</v>
      </c>
      <c r="CT105" s="9">
        <v>3.5185725828019638</v>
      </c>
      <c r="CU105" s="9">
        <v>2.9813242465885241</v>
      </c>
      <c r="CV105" s="9">
        <v>2.3631467569179305</v>
      </c>
      <c r="CW105" s="9">
        <v>2.320587396071168</v>
      </c>
      <c r="CX105" s="9">
        <v>1.8911351921794655</v>
      </c>
      <c r="CY105" s="9">
        <v>1.548299118967392</v>
      </c>
      <c r="CZ105" s="9">
        <v>1.3593694970228032</v>
      </c>
      <c r="DA105" s="9">
        <v>1.233877916406761</v>
      </c>
      <c r="DB105" s="9">
        <v>1.1537259567533118</v>
      </c>
      <c r="DC105" s="9">
        <v>1.1397809603880269</v>
      </c>
      <c r="DD105" s="9">
        <v>1.031748139993458</v>
      </c>
      <c r="DE105" s="9">
        <v>0.96845447127721052</v>
      </c>
      <c r="DF105" s="9">
        <v>0.92290368717011984</v>
      </c>
      <c r="DG105" s="9">
        <v>0.83773277233106025</v>
      </c>
      <c r="DH105" s="9">
        <v>0.78033492850401198</v>
      </c>
      <c r="DI105" s="9">
        <v>0.71570700822679711</v>
      </c>
      <c r="DJ105" s="9">
        <v>0.69806414097403668</v>
      </c>
    </row>
    <row r="106" spans="2:114" x14ac:dyDescent="0.25">
      <c r="B106" s="42" t="s">
        <v>11</v>
      </c>
      <c r="C106" s="9">
        <v>7.9471694679727811</v>
      </c>
      <c r="D106" s="9">
        <v>8.2871201868928459</v>
      </c>
      <c r="E106" s="9">
        <v>8.7708517656242861</v>
      </c>
      <c r="F106" s="9">
        <v>8.5484365829357678</v>
      </c>
      <c r="G106" s="9">
        <v>8.35570250981268</v>
      </c>
      <c r="H106" s="9">
        <v>8.1029442428853287</v>
      </c>
      <c r="I106" s="9">
        <v>7.7619469497214153</v>
      </c>
      <c r="J106" s="9">
        <v>7.4086603045449131</v>
      </c>
      <c r="K106" s="9">
        <v>7.3616274588788402</v>
      </c>
      <c r="L106" s="9">
        <v>7.0134640262343702</v>
      </c>
      <c r="M106" s="9">
        <v>6.6455006332883721</v>
      </c>
      <c r="N106" s="9">
        <v>6.2501298029424195</v>
      </c>
      <c r="O106" s="9">
        <v>5.9524940241141362</v>
      </c>
      <c r="P106" s="9">
        <v>6.091376944072838</v>
      </c>
      <c r="Q106" s="9">
        <v>6.22178468239564</v>
      </c>
      <c r="R106" s="9">
        <v>6.4807318962913811</v>
      </c>
      <c r="S106" s="9">
        <v>6.3903252956183927</v>
      </c>
      <c r="T106" s="9">
        <v>6.399126337567199</v>
      </c>
      <c r="U106" s="9">
        <v>6.6241839350703184</v>
      </c>
      <c r="V106" s="9">
        <v>6.8997937925043109</v>
      </c>
      <c r="W106" s="9">
        <v>7.2183340911536495</v>
      </c>
      <c r="X106" s="9">
        <v>7.6319625850926052</v>
      </c>
      <c r="Y106" s="9">
        <v>7.6246769299789126</v>
      </c>
      <c r="Z106" s="9">
        <v>7.4814490140386898</v>
      </c>
      <c r="AA106" s="9">
        <v>7.054283469664596</v>
      </c>
      <c r="AB106" s="9">
        <v>7.022564534190523</v>
      </c>
      <c r="AC106" s="9">
        <v>7.05417056190735</v>
      </c>
      <c r="AD106" s="9">
        <v>6.974012352077831</v>
      </c>
      <c r="AE106" s="9">
        <v>6.412100202868154</v>
      </c>
      <c r="AF106" s="9">
        <v>5.9828009200481684</v>
      </c>
      <c r="AG106" s="9">
        <v>5.7782618942103952</v>
      </c>
      <c r="AH106" s="9">
        <v>5.2678056479774495</v>
      </c>
      <c r="AI106" s="9">
        <v>4.5646696647550913</v>
      </c>
      <c r="AJ106" s="9">
        <v>4.1711903187340775</v>
      </c>
      <c r="AK106" s="9">
        <v>3.8091069486007156</v>
      </c>
      <c r="AL106" s="9">
        <v>3.4784668108774057</v>
      </c>
      <c r="AM106" s="9">
        <v>3.2817312385974553</v>
      </c>
      <c r="AN106" s="9">
        <v>3.1314841716159947</v>
      </c>
      <c r="AO106" s="9">
        <v>3.0613407709591951</v>
      </c>
      <c r="AP106" s="9">
        <v>3.0205238396893117</v>
      </c>
      <c r="AQ106" s="9">
        <v>2.8657746404441311</v>
      </c>
      <c r="AR106" s="9">
        <v>3.0624533349614684</v>
      </c>
      <c r="AS106" s="9">
        <v>3.3719740051211562</v>
      </c>
      <c r="AT106" s="9">
        <v>3.6682834509256801</v>
      </c>
      <c r="AU106" s="9">
        <v>4.0103828653830904</v>
      </c>
      <c r="AV106" s="9">
        <v>4.1937619860841231</v>
      </c>
      <c r="AW106" s="9">
        <v>4.2636945713302765</v>
      </c>
      <c r="AX106" s="9">
        <v>4.2120238312136777</v>
      </c>
      <c r="AY106" s="9">
        <v>4.0383394500987935</v>
      </c>
      <c r="AZ106" s="9">
        <v>3.9965447107919854</v>
      </c>
      <c r="BA106" s="9">
        <v>4.0768896914635988</v>
      </c>
      <c r="BB106" s="9">
        <v>4.0344881972522924</v>
      </c>
      <c r="BC106" s="9">
        <v>3.9937790314500599</v>
      </c>
      <c r="BD106" s="9">
        <v>4.1017613961549459</v>
      </c>
      <c r="BE106" s="9">
        <v>4.1924185108062648</v>
      </c>
      <c r="BF106" s="9">
        <v>4.161004567139722</v>
      </c>
      <c r="BG106" s="9">
        <v>4.0468399045126784</v>
      </c>
      <c r="BH106" s="9">
        <v>4.0698887494704197</v>
      </c>
      <c r="BI106" s="9">
        <v>4.0674368367346974</v>
      </c>
      <c r="BJ106" s="9">
        <v>3.8931316578862578</v>
      </c>
      <c r="BK106" s="9">
        <v>3.6559213306703238</v>
      </c>
      <c r="BL106" s="9">
        <v>3.653603048532883</v>
      </c>
      <c r="BM106" s="9">
        <v>3.7778966698987837</v>
      </c>
      <c r="BN106" s="9">
        <v>3.9504284053247658</v>
      </c>
      <c r="BO106" s="9">
        <v>4.0959530082008682</v>
      </c>
      <c r="BP106" s="9">
        <v>4.3201037569062537</v>
      </c>
      <c r="BQ106" s="9">
        <v>4.582124588638381</v>
      </c>
      <c r="BR106" s="9">
        <v>4.6074894362184606</v>
      </c>
      <c r="BS106" s="9">
        <v>4.3688081953927993</v>
      </c>
      <c r="BT106" s="9">
        <v>3.9611485716057597</v>
      </c>
      <c r="BU106" s="9">
        <v>3.6011997366911812</v>
      </c>
      <c r="BV106" s="9">
        <v>2.944882880993454</v>
      </c>
      <c r="BW106" s="9">
        <v>2.5112014423930011</v>
      </c>
      <c r="BX106" s="9">
        <v>2.3895878476017454</v>
      </c>
      <c r="BY106" s="9">
        <v>2.2934154064846859</v>
      </c>
      <c r="BZ106" s="9">
        <v>2.1071548076875573</v>
      </c>
      <c r="CA106" s="9">
        <v>1.8883969191937675</v>
      </c>
      <c r="CB106" s="9">
        <v>1.7512751716092512</v>
      </c>
      <c r="CC106" s="9">
        <v>1.589037642961135</v>
      </c>
      <c r="CD106" s="9">
        <v>1.5529450447225308</v>
      </c>
      <c r="CE106" s="9">
        <v>1.5016592380597684</v>
      </c>
      <c r="CF106" s="9">
        <v>1.4410685203145384</v>
      </c>
      <c r="CG106" s="9">
        <v>1.5354245554538701</v>
      </c>
      <c r="CH106" s="9">
        <v>1.695240992458559</v>
      </c>
      <c r="CI106" s="9">
        <v>1.8002565791701803</v>
      </c>
      <c r="CJ106" s="9">
        <v>2.0301560158190544</v>
      </c>
      <c r="CK106" s="9">
        <v>2.2744651115700831</v>
      </c>
      <c r="CL106" s="9">
        <v>2.5610689666511641</v>
      </c>
      <c r="CM106" s="9">
        <v>2.6902073389226029</v>
      </c>
      <c r="CN106" s="9">
        <v>2.9618006551918916</v>
      </c>
      <c r="CO106" s="9">
        <v>3.2708897697111805</v>
      </c>
      <c r="CP106" s="9">
        <v>3.3244734792541952</v>
      </c>
      <c r="CQ106" s="9">
        <v>3.3477760462741242</v>
      </c>
      <c r="CR106" s="9">
        <v>3.4252516015687338</v>
      </c>
      <c r="CS106" s="9">
        <v>3.4880745999688649</v>
      </c>
      <c r="CT106" s="9">
        <v>3.3940519086768215</v>
      </c>
      <c r="CU106" s="9">
        <v>2.9605202582468673</v>
      </c>
      <c r="CV106" s="9">
        <v>2.5039937908677596</v>
      </c>
      <c r="CW106" s="9">
        <v>2.3004800109780561</v>
      </c>
      <c r="CX106" s="9">
        <v>2.2622962058820955</v>
      </c>
      <c r="CY106" s="9">
        <v>1.9741400232462858</v>
      </c>
      <c r="CZ106" s="9">
        <v>1.8366170819354606</v>
      </c>
      <c r="DA106" s="9">
        <v>1.7047758565532274</v>
      </c>
      <c r="DB106" s="9">
        <v>1.5547987894433064</v>
      </c>
      <c r="DC106" s="9">
        <v>1.3831121361963277</v>
      </c>
      <c r="DD106" s="9">
        <v>1.3045804961727505</v>
      </c>
      <c r="DE106" s="9">
        <v>1.2244797041231577</v>
      </c>
      <c r="DF106" s="9">
        <v>1.1157903992357969</v>
      </c>
      <c r="DG106" s="9">
        <v>1.0166532419561156</v>
      </c>
      <c r="DH106" s="9">
        <v>0.95660741781919501</v>
      </c>
      <c r="DI106" s="9">
        <v>0.88703083276781336</v>
      </c>
      <c r="DJ106" s="9">
        <v>0.82683341352413031</v>
      </c>
    </row>
    <row r="107" spans="2:114" x14ac:dyDescent="0.25">
      <c r="B107" s="42" t="s">
        <v>16</v>
      </c>
      <c r="C107" s="9">
        <v>7.778954238679102</v>
      </c>
      <c r="D107" s="9">
        <v>7.9849491515939732</v>
      </c>
      <c r="E107" s="9">
        <v>8.4076912605289955</v>
      </c>
      <c r="F107" s="9">
        <v>8.361958314261555</v>
      </c>
      <c r="G107" s="9">
        <v>8.2295410490996446</v>
      </c>
      <c r="H107" s="9">
        <v>7.9578442106939926</v>
      </c>
      <c r="I107" s="9">
        <v>7.5759986762813192</v>
      </c>
      <c r="J107" s="9">
        <v>7.4261842967182679</v>
      </c>
      <c r="K107" s="9">
        <v>7.2486582849161802</v>
      </c>
      <c r="L107" s="9">
        <v>6.9704503232529218</v>
      </c>
      <c r="M107" s="9">
        <v>6.714044397333284</v>
      </c>
      <c r="N107" s="9">
        <v>6.3107961951593214</v>
      </c>
      <c r="O107" s="9">
        <v>6.0059732141235376</v>
      </c>
      <c r="P107" s="9">
        <v>6.0032179372971468</v>
      </c>
      <c r="Q107" s="9">
        <v>6.1518371592916399</v>
      </c>
      <c r="R107" s="9">
        <v>6.3404992315747686</v>
      </c>
      <c r="S107" s="9">
        <v>6.3381907093587113</v>
      </c>
      <c r="T107" s="9">
        <v>6.2967214086091268</v>
      </c>
      <c r="U107" s="9">
        <v>6.3745226290274477</v>
      </c>
      <c r="V107" s="9">
        <v>6.4989036716087245</v>
      </c>
      <c r="W107" s="9">
        <v>6.6206262760508894</v>
      </c>
      <c r="X107" s="9">
        <v>7.0013670680774993</v>
      </c>
      <c r="Y107" s="9">
        <v>7.0489448593438473</v>
      </c>
      <c r="Z107" s="9">
        <v>6.912040817246802</v>
      </c>
      <c r="AA107" s="9">
        <v>6.6496144374148258</v>
      </c>
      <c r="AB107" s="9">
        <v>6.5969617377446541</v>
      </c>
      <c r="AC107" s="9">
        <v>6.6167109505028074</v>
      </c>
      <c r="AD107" s="9">
        <v>6.5308049084716187</v>
      </c>
      <c r="AE107" s="9">
        <v>6.1431888274073696</v>
      </c>
      <c r="AF107" s="9">
        <v>5.8446286276627593</v>
      </c>
      <c r="AG107" s="9">
        <v>5.6336268394604092</v>
      </c>
      <c r="AH107" s="9">
        <v>5.2702171321011484</v>
      </c>
      <c r="AI107" s="9">
        <v>4.5889109433197808</v>
      </c>
      <c r="AJ107" s="9">
        <v>4.2324505264547394</v>
      </c>
      <c r="AK107" s="9">
        <v>3.9022056957006086</v>
      </c>
      <c r="AL107" s="9">
        <v>3.5575540531329137</v>
      </c>
      <c r="AM107" s="9">
        <v>3.3092658546330576</v>
      </c>
      <c r="AN107" s="9">
        <v>3.2220349263095813</v>
      </c>
      <c r="AO107" s="9">
        <v>3.1467759444718801</v>
      </c>
      <c r="AP107" s="9">
        <v>3.0193269027869269</v>
      </c>
      <c r="AQ107" s="9">
        <v>2.8704619774753626</v>
      </c>
      <c r="AR107" s="9">
        <v>2.9724155404590524</v>
      </c>
      <c r="AS107" s="9">
        <v>3.1686877735110657</v>
      </c>
      <c r="AT107" s="9">
        <v>3.3710807540731635</v>
      </c>
      <c r="AU107" s="9">
        <v>3.6202161116203024</v>
      </c>
      <c r="AV107" s="9">
        <v>3.8986581750945075</v>
      </c>
      <c r="AW107" s="9">
        <v>3.9814616881657794</v>
      </c>
      <c r="AX107" s="9">
        <v>3.9632104099214138</v>
      </c>
      <c r="AY107" s="9">
        <v>3.8525439612431085</v>
      </c>
      <c r="AZ107" s="9">
        <v>3.8010942161277055</v>
      </c>
      <c r="BA107" s="9">
        <v>3.8594177939376437</v>
      </c>
      <c r="BB107" s="9">
        <v>3.8760810122429685</v>
      </c>
      <c r="BC107" s="9">
        <v>3.7967123779430652</v>
      </c>
      <c r="BD107" s="9">
        <v>3.8753504088657174</v>
      </c>
      <c r="BE107" s="9">
        <v>3.9509789103554462</v>
      </c>
      <c r="BF107" s="9">
        <v>3.9592523511671445</v>
      </c>
      <c r="BG107" s="9">
        <v>3.8527069341384288</v>
      </c>
      <c r="BH107" s="9">
        <v>3.8798075502049798</v>
      </c>
      <c r="BI107" s="9">
        <v>3.9122674007179974</v>
      </c>
      <c r="BJ107" s="9">
        <v>3.7850162960160518</v>
      </c>
      <c r="BK107" s="9">
        <v>3.5769770167455648</v>
      </c>
      <c r="BL107" s="9">
        <v>3.5570354390357202</v>
      </c>
      <c r="BM107" s="9">
        <v>3.6212471337611478</v>
      </c>
      <c r="BN107" s="9">
        <v>3.7340478917784372</v>
      </c>
      <c r="BO107" s="9">
        <v>3.8110015941874922</v>
      </c>
      <c r="BP107" s="9">
        <v>4.0055329979755605</v>
      </c>
      <c r="BQ107" s="9">
        <v>4.2656916950198296</v>
      </c>
      <c r="BR107" s="9">
        <v>4.3397784867542253</v>
      </c>
      <c r="BS107" s="9">
        <v>4.1714808395175718</v>
      </c>
      <c r="BT107" s="9">
        <v>3.8957933505250466</v>
      </c>
      <c r="BU107" s="9">
        <v>3.5911116160845649</v>
      </c>
      <c r="BV107" s="9">
        <v>3.0848089821479756</v>
      </c>
      <c r="BW107" s="9">
        <v>2.6340557563289781</v>
      </c>
      <c r="BX107" s="9">
        <v>2.4863487284535433</v>
      </c>
      <c r="BY107" s="9">
        <v>2.3984413944116092</v>
      </c>
      <c r="BZ107" s="9">
        <v>2.2561588974509235</v>
      </c>
      <c r="CA107" s="9">
        <v>2.0051558849067086</v>
      </c>
      <c r="CB107" s="9">
        <v>1.8888774823675716</v>
      </c>
      <c r="CC107" s="9">
        <v>1.7456997172518627</v>
      </c>
      <c r="CD107" s="9">
        <v>1.64423931844296</v>
      </c>
      <c r="CE107" s="9">
        <v>1.5788379747307124</v>
      </c>
      <c r="CF107" s="9">
        <v>1.5439971194518722</v>
      </c>
      <c r="CG107" s="9">
        <v>1.6033231395660459</v>
      </c>
      <c r="CH107" s="9">
        <v>1.6770657938264359</v>
      </c>
      <c r="CI107" s="9">
        <v>1.7658558612208566</v>
      </c>
      <c r="CJ107" s="9">
        <v>1.9500005995685514</v>
      </c>
      <c r="CK107" s="9">
        <v>2.1536845802203883</v>
      </c>
      <c r="CL107" s="9">
        <v>2.3450667525477793</v>
      </c>
      <c r="CM107" s="9">
        <v>2.5146494247024176</v>
      </c>
      <c r="CN107" s="9">
        <v>2.7691219406360994</v>
      </c>
      <c r="CO107" s="9">
        <v>3.0390336011382235</v>
      </c>
      <c r="CP107" s="9">
        <v>3.1762346094264844</v>
      </c>
      <c r="CQ107" s="9">
        <v>3.2074065364194992</v>
      </c>
      <c r="CR107" s="9">
        <v>3.2951793908383458</v>
      </c>
      <c r="CS107" s="9">
        <v>3.3804647032857482</v>
      </c>
      <c r="CT107" s="9">
        <v>3.2996284046808806</v>
      </c>
      <c r="CU107" s="9">
        <v>2.9998711114542145</v>
      </c>
      <c r="CV107" s="9">
        <v>2.6176154010546058</v>
      </c>
      <c r="CW107" s="9">
        <v>2.5031204340707576</v>
      </c>
      <c r="CX107" s="9">
        <v>2.3709257220708624</v>
      </c>
      <c r="CY107" s="9">
        <v>2.1096446669108158</v>
      </c>
      <c r="CZ107" s="9">
        <v>1.9699818464568692</v>
      </c>
      <c r="DA107" s="9">
        <v>1.8330834071630675</v>
      </c>
      <c r="DB107" s="9">
        <v>1.6785451704611192</v>
      </c>
      <c r="DC107" s="9">
        <v>1.5038533086224568</v>
      </c>
      <c r="DD107" s="9">
        <v>1.4274741889853293</v>
      </c>
      <c r="DE107" s="9">
        <v>1.3458498267729446</v>
      </c>
      <c r="DF107" s="9">
        <v>1.2497748421359545</v>
      </c>
      <c r="DG107" s="9">
        <v>1.1293207366921643</v>
      </c>
      <c r="DH107" s="9">
        <v>1.067975162714897</v>
      </c>
      <c r="DI107" s="9">
        <v>1.0039863931236042</v>
      </c>
      <c r="DJ107" s="9">
        <v>0.92204159090895976</v>
      </c>
    </row>
    <row r="108" spans="2:114" x14ac:dyDescent="0.25">
      <c r="B108" s="42" t="s">
        <v>15</v>
      </c>
      <c r="C108" s="9">
        <v>7.4979033258046153</v>
      </c>
      <c r="D108" s="9">
        <v>7.6493472496046309</v>
      </c>
      <c r="E108" s="9">
        <v>7.9617556116242243</v>
      </c>
      <c r="F108" s="9">
        <v>8.0597539767551414</v>
      </c>
      <c r="G108" s="9">
        <v>7.4579650844621774</v>
      </c>
      <c r="H108" s="9">
        <v>7.247448990748925</v>
      </c>
      <c r="I108" s="9">
        <v>6.9810821575212207</v>
      </c>
      <c r="J108" s="9">
        <v>6.7846483280399719</v>
      </c>
      <c r="K108" s="9">
        <v>6.590683623132092</v>
      </c>
      <c r="L108" s="9">
        <v>6.4020308383379616</v>
      </c>
      <c r="M108" s="9">
        <v>6.1533017521992637</v>
      </c>
      <c r="N108" s="9">
        <v>5.803169836038542</v>
      </c>
      <c r="O108" s="9">
        <v>5.4931854761117656</v>
      </c>
      <c r="P108" s="9">
        <v>5.4744794035712498</v>
      </c>
      <c r="Q108" s="9">
        <v>5.5467017157515794</v>
      </c>
      <c r="R108" s="9">
        <v>5.6522727318887354</v>
      </c>
      <c r="S108" s="9">
        <v>5.6157037598604802</v>
      </c>
      <c r="T108" s="9">
        <v>5.6509141164203767</v>
      </c>
      <c r="U108" s="9">
        <v>5.8113533872639218</v>
      </c>
      <c r="V108" s="9">
        <v>5.93801501577979</v>
      </c>
      <c r="W108" s="9">
        <v>6.0202175123202615</v>
      </c>
      <c r="X108" s="9">
        <v>6.3143651911890517</v>
      </c>
      <c r="Y108" s="9">
        <v>6.4359782392353448</v>
      </c>
      <c r="Z108" s="9">
        <v>6.3797103956509327</v>
      </c>
      <c r="AA108" s="9">
        <v>6.177597773956732</v>
      </c>
      <c r="AB108" s="9">
        <v>6.1748111661217679</v>
      </c>
      <c r="AC108" s="9">
        <v>6.1950851670330591</v>
      </c>
      <c r="AD108" s="9">
        <v>6.1612567011801804</v>
      </c>
      <c r="AE108" s="9">
        <v>5.7907531014020144</v>
      </c>
      <c r="AF108" s="9">
        <v>5.6049882581382544</v>
      </c>
      <c r="AG108" s="9">
        <v>5.426968822941693</v>
      </c>
      <c r="AH108" s="9">
        <v>5.0967549997491552</v>
      </c>
      <c r="AI108" s="9">
        <v>4.4734224577959765</v>
      </c>
      <c r="AJ108" s="9">
        <v>4.1240501670908776</v>
      </c>
      <c r="AK108" s="9">
        <v>3.8287360319664945</v>
      </c>
      <c r="AL108" s="9">
        <v>3.5187794271092074</v>
      </c>
      <c r="AM108" s="9">
        <v>3.2522115060937571</v>
      </c>
      <c r="AN108" s="9">
        <v>3.1432460083720226</v>
      </c>
      <c r="AO108" s="9">
        <v>3.0804534683403393</v>
      </c>
      <c r="AP108" s="9">
        <v>2.9917289596134915</v>
      </c>
      <c r="AQ108" s="9">
        <v>2.8554404784848852</v>
      </c>
      <c r="AR108" s="9">
        <v>2.9025965782334917</v>
      </c>
      <c r="AS108" s="9">
        <v>3.0558498605649187</v>
      </c>
      <c r="AT108" s="9">
        <v>3.2227464965445747</v>
      </c>
      <c r="AU108" s="9">
        <v>3.4488646167992099</v>
      </c>
      <c r="AV108" s="9">
        <v>3.7554895930979924</v>
      </c>
      <c r="AW108" s="9">
        <v>3.8822770908937034</v>
      </c>
      <c r="AX108" s="9">
        <v>3.8937782679042439</v>
      </c>
      <c r="AY108" s="9">
        <v>3.7892636317196109</v>
      </c>
      <c r="AZ108" s="9">
        <v>3.7476080069341515</v>
      </c>
      <c r="BA108" s="9">
        <v>3.7855299294367915</v>
      </c>
      <c r="BB108" s="9">
        <v>3.7816020967156256</v>
      </c>
      <c r="BC108" s="9">
        <v>3.7071324400093433</v>
      </c>
      <c r="BD108" s="9">
        <v>3.7846910967770206</v>
      </c>
      <c r="BE108" s="9">
        <v>3.8652664214377102</v>
      </c>
      <c r="BF108" s="9">
        <v>3.8709993577464528</v>
      </c>
      <c r="BG108" s="9">
        <v>3.7845336043178501</v>
      </c>
      <c r="BH108" s="9">
        <v>3.8194996830974466</v>
      </c>
      <c r="BI108" s="9">
        <v>3.8576911583245548</v>
      </c>
      <c r="BJ108" s="9">
        <v>3.7754445061242983</v>
      </c>
      <c r="BK108" s="9">
        <v>3.5652143735119859</v>
      </c>
      <c r="BL108" s="9">
        <v>3.556296613051757</v>
      </c>
      <c r="BM108" s="9">
        <v>3.5537609092408156</v>
      </c>
      <c r="BN108" s="9">
        <v>3.6452292961796062</v>
      </c>
      <c r="BO108" s="9">
        <v>3.6825136993551042</v>
      </c>
      <c r="BP108" s="9">
        <v>3.834863450542715</v>
      </c>
      <c r="BQ108" s="9">
        <v>4.0837117843358079</v>
      </c>
      <c r="BR108" s="9">
        <v>4.1982052148874711</v>
      </c>
      <c r="BS108" s="9">
        <v>4.1006424590251473</v>
      </c>
      <c r="BT108" s="9">
        <v>3.9034201223911573</v>
      </c>
      <c r="BU108" s="9">
        <v>3.6319939619513257</v>
      </c>
      <c r="BV108" s="9">
        <v>3.1574495972695864</v>
      </c>
      <c r="BW108" s="9">
        <v>2.6910578414596897</v>
      </c>
      <c r="BX108" s="9">
        <v>2.4998812720545818</v>
      </c>
      <c r="BY108" s="9">
        <v>2.3999845391934107</v>
      </c>
      <c r="BZ108" s="9">
        <v>2.2245976781624202</v>
      </c>
      <c r="CA108" s="9">
        <v>2.0025331346578112</v>
      </c>
      <c r="CB108" s="9">
        <v>1.8818642699510959</v>
      </c>
      <c r="CC108" s="9">
        <v>1.7341796023513636</v>
      </c>
      <c r="CD108" s="9">
        <v>1.6232337892969271</v>
      </c>
      <c r="CE108" s="9">
        <v>1.5319180806422643</v>
      </c>
      <c r="CF108" s="9">
        <v>1.4893721613695767</v>
      </c>
      <c r="CG108" s="9">
        <v>1.5163957338709397</v>
      </c>
      <c r="CH108" s="9">
        <v>1.5668959793111428</v>
      </c>
      <c r="CI108" s="9">
        <v>1.6217040648230348</v>
      </c>
      <c r="CJ108" s="9">
        <v>1.7751159480114058</v>
      </c>
      <c r="CK108" s="9">
        <v>1.9583601108367161</v>
      </c>
      <c r="CL108" s="9">
        <v>2.104605941661629</v>
      </c>
      <c r="CM108" s="9">
        <v>2.249165365051299</v>
      </c>
      <c r="CN108" s="9">
        <v>2.4687302338821047</v>
      </c>
      <c r="CO108" s="9">
        <v>2.7046911295189311</v>
      </c>
      <c r="CP108" s="9">
        <v>2.8537057963436294</v>
      </c>
      <c r="CQ108" s="9">
        <v>2.8941177379142458</v>
      </c>
      <c r="CR108" s="9">
        <v>2.964838135963249</v>
      </c>
      <c r="CS108" s="9">
        <v>3.0471474274309256</v>
      </c>
      <c r="CT108" s="9">
        <v>2.9829639461397321</v>
      </c>
      <c r="CU108" s="9">
        <v>2.7486730775736277</v>
      </c>
      <c r="CV108" s="9">
        <v>2.4428358950406666</v>
      </c>
      <c r="CW108" s="9">
        <v>2.3025495989048186</v>
      </c>
      <c r="CX108" s="9">
        <v>2.1705551854031961</v>
      </c>
      <c r="CY108" s="9">
        <v>1.9394024406830708</v>
      </c>
      <c r="CZ108" s="9">
        <v>1.814597661804868</v>
      </c>
      <c r="DA108" s="9">
        <v>1.7005531446496129</v>
      </c>
      <c r="DB108" s="9">
        <v>1.558227814923802</v>
      </c>
      <c r="DC108" s="9">
        <v>1.4136790166607678</v>
      </c>
      <c r="DD108" s="9">
        <v>1.3369619457865318</v>
      </c>
      <c r="DE108" s="9">
        <v>1.2676815848340695</v>
      </c>
      <c r="DF108" s="9">
        <v>1.1709722783966605</v>
      </c>
      <c r="DG108" s="9">
        <v>1.0579164391691482</v>
      </c>
      <c r="DH108" s="9">
        <v>0.99040719087450757</v>
      </c>
      <c r="DI108" s="9">
        <v>0.94396097401495405</v>
      </c>
      <c r="DJ108" s="9">
        <v>0.87302395140812417</v>
      </c>
    </row>
    <row r="109" spans="2:114" x14ac:dyDescent="0.25">
      <c r="B109" s="40" t="s">
        <v>12</v>
      </c>
      <c r="C109" s="10">
        <v>8.0302895474869427</v>
      </c>
      <c r="D109" s="10">
        <v>8.3664311083671485</v>
      </c>
      <c r="E109" s="10">
        <v>8.8993400224068786</v>
      </c>
      <c r="F109" s="10">
        <v>8.6786419062042199</v>
      </c>
      <c r="G109" s="10">
        <v>8.2608084826865333</v>
      </c>
      <c r="H109" s="10">
        <v>8.0230943174423235</v>
      </c>
      <c r="I109" s="10">
        <v>7.6804758704737814</v>
      </c>
      <c r="J109" s="10">
        <v>7.4154062480942651</v>
      </c>
      <c r="K109" s="10">
        <v>7.2987864034822252</v>
      </c>
      <c r="L109" s="10">
        <v>6.8849145394524625</v>
      </c>
      <c r="M109" s="10">
        <v>6.5338016862613566</v>
      </c>
      <c r="N109" s="10">
        <v>6.1768528873278159</v>
      </c>
      <c r="O109" s="10">
        <v>6.0401791500684237</v>
      </c>
      <c r="P109" s="10">
        <v>6.1876152003752223</v>
      </c>
      <c r="Q109" s="10">
        <v>6.2817647169253172</v>
      </c>
      <c r="R109" s="10">
        <v>6.5550837574206797</v>
      </c>
      <c r="S109" s="10">
        <v>6.4736763713311554</v>
      </c>
      <c r="T109" s="10">
        <v>6.5005718786291746</v>
      </c>
      <c r="U109" s="10">
        <v>6.7322557995142809</v>
      </c>
      <c r="V109" s="10">
        <v>7.0686664491459608</v>
      </c>
      <c r="W109" s="10">
        <v>7.2769648424019966</v>
      </c>
      <c r="X109" s="10">
        <v>7.7690658023290196</v>
      </c>
      <c r="Y109" s="10">
        <v>7.8243153067005995</v>
      </c>
      <c r="Z109" s="10">
        <v>7.9204313567075797</v>
      </c>
      <c r="AA109" s="10">
        <v>7.5212712575210343</v>
      </c>
      <c r="AB109" s="10">
        <v>7.1684859616167236</v>
      </c>
      <c r="AC109" s="10">
        <v>7.196367826712037</v>
      </c>
      <c r="AD109" s="10">
        <v>7.1472304095773946</v>
      </c>
      <c r="AE109" s="10">
        <v>6.5289867725434076</v>
      </c>
      <c r="AF109" s="10">
        <v>6.0463261901929872</v>
      </c>
      <c r="AG109" s="10">
        <v>5.8221149935925043</v>
      </c>
      <c r="AH109" s="10">
        <v>5.5000321011286912</v>
      </c>
      <c r="AI109" s="10">
        <v>4.7928808861547596</v>
      </c>
      <c r="AJ109" s="10">
        <v>4.4302366743215176</v>
      </c>
      <c r="AK109" s="10">
        <v>4.0886613317516201</v>
      </c>
      <c r="AL109" s="10">
        <v>3.7736131766136474</v>
      </c>
      <c r="AM109" s="10">
        <v>3.5935069218590567</v>
      </c>
      <c r="AN109" s="10">
        <v>3.4626171629670957</v>
      </c>
      <c r="AO109" s="10">
        <v>3.472695295305297</v>
      </c>
      <c r="AP109" s="10">
        <v>3.4195031680913415</v>
      </c>
      <c r="AQ109" s="10">
        <v>3.1676475477251658</v>
      </c>
      <c r="AR109" s="10">
        <v>3.3875438649650369</v>
      </c>
      <c r="AS109" s="10">
        <v>3.3854151068461622</v>
      </c>
      <c r="AT109" s="10">
        <v>3.7161570231901151</v>
      </c>
      <c r="AU109" s="10">
        <v>4.0580603146556857</v>
      </c>
      <c r="AV109" s="10">
        <v>4.2766809466443636</v>
      </c>
      <c r="AW109" s="10">
        <v>4.3268705096662963</v>
      </c>
      <c r="AX109" s="10">
        <v>4.2997981202175257</v>
      </c>
      <c r="AY109" s="10">
        <v>4.128250955715834</v>
      </c>
      <c r="AZ109" s="10">
        <v>4.0171522342520696</v>
      </c>
      <c r="BA109" s="10">
        <v>4.0341148092939854</v>
      </c>
      <c r="BB109" s="10">
        <v>4.0684108282833549</v>
      </c>
      <c r="BC109" s="10">
        <v>3.997404510040961</v>
      </c>
      <c r="BD109" s="10">
        <v>4.0708991794600706</v>
      </c>
      <c r="BE109" s="10">
        <v>4.1243135416689087</v>
      </c>
      <c r="BF109" s="10">
        <v>4.227830459765471</v>
      </c>
      <c r="BG109" s="10">
        <v>4.135971439894897</v>
      </c>
      <c r="BH109" s="10">
        <v>4.0976114507754673</v>
      </c>
      <c r="BI109" s="10">
        <v>4.1655075892207432</v>
      </c>
      <c r="BJ109" s="10">
        <v>3.9612788602250752</v>
      </c>
      <c r="BK109" s="10">
        <v>3.7558406658215029</v>
      </c>
      <c r="BL109" s="10">
        <v>3.684616518574515</v>
      </c>
      <c r="BM109" s="10">
        <v>3.779489505168717</v>
      </c>
      <c r="BN109" s="10">
        <v>4.048500608145492</v>
      </c>
      <c r="BO109" s="10">
        <v>4.1105481578607401</v>
      </c>
      <c r="BP109" s="10">
        <v>4.3635898356895684</v>
      </c>
      <c r="BQ109" s="10">
        <v>4.6035625306552035</v>
      </c>
      <c r="BR109" s="10">
        <v>4.6530786896618572</v>
      </c>
      <c r="BS109" s="10">
        <v>4.3797740803125693</v>
      </c>
      <c r="BT109" s="10">
        <v>3.8708609680193753</v>
      </c>
      <c r="BU109" s="10">
        <v>3.4517919279258327</v>
      </c>
      <c r="BV109" s="10">
        <v>2.6331316293887084</v>
      </c>
      <c r="BW109" s="10">
        <v>2.3110823392247153</v>
      </c>
      <c r="BX109" s="10">
        <v>2.3188536446789341</v>
      </c>
      <c r="BY109" s="10">
        <v>2.2275702085049831</v>
      </c>
      <c r="BZ109" s="10">
        <v>1.9917353366696329</v>
      </c>
      <c r="CA109" s="10">
        <v>1.7905819881164913</v>
      </c>
      <c r="CB109" s="10">
        <v>1.6911163622588432</v>
      </c>
      <c r="CC109" s="10">
        <v>1.5477195519966058</v>
      </c>
      <c r="CD109" s="10">
        <v>1.4738301446035738</v>
      </c>
      <c r="CE109" s="10">
        <v>1.4595401837618074</v>
      </c>
      <c r="CF109" s="10">
        <v>1.4287735865304634</v>
      </c>
      <c r="CG109" s="10">
        <v>1.5566778298376296</v>
      </c>
      <c r="CH109" s="10">
        <v>1.644358780415681</v>
      </c>
      <c r="CI109" s="10">
        <v>1.8797727322709328</v>
      </c>
      <c r="CJ109" s="10">
        <v>2.1011777445694344</v>
      </c>
      <c r="CK109" s="10">
        <v>2.3689872583723428</v>
      </c>
      <c r="CL109" s="10">
        <v>2.6432951243946734</v>
      </c>
      <c r="CM109" s="10">
        <v>2.8470751722421141</v>
      </c>
      <c r="CN109" s="10">
        <v>3.1163179611548824</v>
      </c>
      <c r="CO109" s="10">
        <v>3.3852485676459181</v>
      </c>
      <c r="CP109" s="10">
        <v>3.4679065618782929</v>
      </c>
      <c r="CQ109" s="10">
        <v>3.4464336966442124</v>
      </c>
      <c r="CR109" s="10">
        <v>3.5475368718752889</v>
      </c>
      <c r="CS109" s="10">
        <v>3.5838952987298645</v>
      </c>
      <c r="CT109" s="10">
        <v>3.48203982979435</v>
      </c>
      <c r="CU109" s="10">
        <v>2.947422212287155</v>
      </c>
      <c r="CV109" s="10">
        <v>2.3848097042702827</v>
      </c>
      <c r="CW109" s="10">
        <v>2.2566856161183058</v>
      </c>
      <c r="CX109" s="10">
        <v>1.8471398574043907</v>
      </c>
      <c r="CY109" s="10">
        <v>1.46199623692048</v>
      </c>
      <c r="CZ109" s="10">
        <v>1.3431011235671408</v>
      </c>
      <c r="DA109" s="10">
        <v>1.2131580804489299</v>
      </c>
      <c r="DB109" s="10">
        <v>1.0785473313465108</v>
      </c>
      <c r="DC109" s="10">
        <v>1.0206927216342265</v>
      </c>
      <c r="DD109" s="10">
        <v>0.95929495487445637</v>
      </c>
      <c r="DE109" s="10">
        <v>0.90238221836727639</v>
      </c>
      <c r="DF109" s="10">
        <v>0.87946773212673313</v>
      </c>
      <c r="DG109" s="10">
        <v>0.79840846677465027</v>
      </c>
      <c r="DH109" s="10">
        <v>0.7698146994399272</v>
      </c>
      <c r="DI109" s="10">
        <v>0.69316706369261771</v>
      </c>
      <c r="DJ109" s="10">
        <v>0.64563917705786233</v>
      </c>
    </row>
    <row r="112" spans="2:114" x14ac:dyDescent="0.25">
      <c r="B112" s="43" t="s">
        <v>2</v>
      </c>
    </row>
    <row r="113" spans="2:114" x14ac:dyDescent="0.25">
      <c r="AG113" s="7"/>
    </row>
    <row r="114" spans="2:114" x14ac:dyDescent="0.25">
      <c r="B114" s="41" t="s">
        <v>13</v>
      </c>
      <c r="C114" s="4" t="s">
        <v>42</v>
      </c>
      <c r="D114" s="4" t="s">
        <v>43</v>
      </c>
      <c r="E114" s="4" t="s">
        <v>44</v>
      </c>
      <c r="F114" s="4" t="s">
        <v>45</v>
      </c>
      <c r="G114" s="4" t="s">
        <v>46</v>
      </c>
      <c r="H114" s="4" t="s">
        <v>47</v>
      </c>
      <c r="I114" s="4" t="s">
        <v>48</v>
      </c>
      <c r="J114" s="4" t="s">
        <v>49</v>
      </c>
      <c r="K114" s="4" t="s">
        <v>50</v>
      </c>
      <c r="L114" s="4" t="s">
        <v>51</v>
      </c>
      <c r="M114" s="4" t="s">
        <v>52</v>
      </c>
      <c r="N114" s="4" t="s">
        <v>53</v>
      </c>
      <c r="O114" s="4" t="s">
        <v>54</v>
      </c>
      <c r="P114" s="4" t="s">
        <v>55</v>
      </c>
      <c r="Q114" s="4" t="s">
        <v>56</v>
      </c>
      <c r="R114" s="4" t="s">
        <v>57</v>
      </c>
      <c r="S114" s="4" t="s">
        <v>58</v>
      </c>
      <c r="T114" s="4" t="s">
        <v>59</v>
      </c>
      <c r="U114" s="4" t="s">
        <v>60</v>
      </c>
      <c r="V114" s="4" t="s">
        <v>61</v>
      </c>
      <c r="W114" s="4" t="s">
        <v>62</v>
      </c>
      <c r="X114" s="4" t="s">
        <v>63</v>
      </c>
      <c r="Y114" s="4" t="s">
        <v>64</v>
      </c>
      <c r="Z114" s="4" t="s">
        <v>65</v>
      </c>
      <c r="AA114" s="4" t="s">
        <v>66</v>
      </c>
      <c r="AB114" s="4" t="s">
        <v>67</v>
      </c>
      <c r="AC114" s="4" t="s">
        <v>68</v>
      </c>
      <c r="AD114" s="4" t="s">
        <v>69</v>
      </c>
      <c r="AE114" s="4" t="s">
        <v>70</v>
      </c>
      <c r="AF114" s="4" t="s">
        <v>71</v>
      </c>
      <c r="AG114" s="4" t="s">
        <v>72</v>
      </c>
      <c r="AH114" s="4" t="s">
        <v>73</v>
      </c>
      <c r="AI114" s="4" t="s">
        <v>74</v>
      </c>
      <c r="AJ114" s="4" t="s">
        <v>75</v>
      </c>
      <c r="AK114" s="4" t="s">
        <v>76</v>
      </c>
      <c r="AL114" s="4" t="s">
        <v>77</v>
      </c>
      <c r="AM114" s="4" t="s">
        <v>78</v>
      </c>
      <c r="AN114" s="4" t="s">
        <v>79</v>
      </c>
      <c r="AO114" s="4" t="s">
        <v>80</v>
      </c>
      <c r="AP114" s="4" t="s">
        <v>81</v>
      </c>
      <c r="AQ114" s="4" t="s">
        <v>82</v>
      </c>
      <c r="AR114" s="4" t="s">
        <v>83</v>
      </c>
      <c r="AS114" s="4" t="s">
        <v>84</v>
      </c>
      <c r="AT114" s="4" t="s">
        <v>85</v>
      </c>
      <c r="AU114" s="4" t="s">
        <v>86</v>
      </c>
      <c r="AV114" s="4" t="s">
        <v>87</v>
      </c>
      <c r="AW114" s="4" t="s">
        <v>88</v>
      </c>
      <c r="AX114" s="4" t="s">
        <v>89</v>
      </c>
      <c r="AY114" s="4" t="s">
        <v>90</v>
      </c>
      <c r="AZ114" s="4" t="s">
        <v>91</v>
      </c>
      <c r="BA114" s="4" t="s">
        <v>92</v>
      </c>
      <c r="BB114" s="4" t="s">
        <v>93</v>
      </c>
      <c r="BC114" s="4" t="s">
        <v>94</v>
      </c>
      <c r="BD114" s="4" t="s">
        <v>95</v>
      </c>
      <c r="BE114" s="4" t="s">
        <v>96</v>
      </c>
      <c r="BF114" s="4" t="s">
        <v>97</v>
      </c>
      <c r="BG114" s="4" t="s">
        <v>98</v>
      </c>
      <c r="BH114" s="4" t="s">
        <v>99</v>
      </c>
      <c r="BI114" s="4" t="s">
        <v>100</v>
      </c>
      <c r="BJ114" s="4" t="s">
        <v>101</v>
      </c>
      <c r="BK114" s="4" t="s">
        <v>102</v>
      </c>
      <c r="BL114" s="4" t="s">
        <v>103</v>
      </c>
      <c r="BM114" s="4" t="s">
        <v>104</v>
      </c>
      <c r="BN114" s="4" t="s">
        <v>105</v>
      </c>
      <c r="BO114" s="4" t="s">
        <v>106</v>
      </c>
      <c r="BP114" s="4" t="s">
        <v>107</v>
      </c>
      <c r="BQ114" s="4" t="s">
        <v>108</v>
      </c>
      <c r="BR114" s="4" t="s">
        <v>109</v>
      </c>
      <c r="BS114" s="4" t="s">
        <v>110</v>
      </c>
      <c r="BT114" s="4" t="s">
        <v>111</v>
      </c>
      <c r="BU114" s="4" t="s">
        <v>112</v>
      </c>
      <c r="BV114" s="4" t="s">
        <v>113</v>
      </c>
      <c r="BW114" s="4" t="s">
        <v>114</v>
      </c>
      <c r="BX114" s="4" t="s">
        <v>115</v>
      </c>
      <c r="BY114" s="4" t="s">
        <v>116</v>
      </c>
      <c r="BZ114" s="4" t="s">
        <v>117</v>
      </c>
      <c r="CA114" s="4" t="s">
        <v>118</v>
      </c>
      <c r="CB114" s="4" t="s">
        <v>119</v>
      </c>
      <c r="CC114" s="4" t="s">
        <v>120</v>
      </c>
      <c r="CD114" s="4" t="s">
        <v>121</v>
      </c>
      <c r="CE114" s="4" t="s">
        <v>122</v>
      </c>
      <c r="CF114" s="4" t="s">
        <v>123</v>
      </c>
      <c r="CG114" s="4" t="s">
        <v>124</v>
      </c>
      <c r="CH114" s="4" t="s">
        <v>125</v>
      </c>
      <c r="CI114" s="4" t="s">
        <v>126</v>
      </c>
      <c r="CJ114" s="4" t="s">
        <v>127</v>
      </c>
      <c r="CK114" s="4" t="s">
        <v>128</v>
      </c>
      <c r="CL114" s="4" t="s">
        <v>129</v>
      </c>
      <c r="CM114" s="4" t="s">
        <v>130</v>
      </c>
      <c r="CN114" s="4" t="s">
        <v>131</v>
      </c>
      <c r="CO114" s="4" t="s">
        <v>132</v>
      </c>
      <c r="CP114" s="4" t="s">
        <v>133</v>
      </c>
      <c r="CQ114" s="4" t="s">
        <v>134</v>
      </c>
      <c r="CR114" s="4" t="s">
        <v>135</v>
      </c>
      <c r="CS114" s="4" t="s">
        <v>136</v>
      </c>
      <c r="CT114" s="4" t="s">
        <v>137</v>
      </c>
      <c r="CU114" s="4" t="s">
        <v>138</v>
      </c>
      <c r="CV114" s="4" t="s">
        <v>139</v>
      </c>
      <c r="CW114" s="4" t="s">
        <v>140</v>
      </c>
      <c r="CX114" s="4" t="s">
        <v>141</v>
      </c>
      <c r="CY114" s="4" t="s">
        <v>142</v>
      </c>
      <c r="CZ114" s="4" t="s">
        <v>143</v>
      </c>
      <c r="DA114" s="4" t="s">
        <v>144</v>
      </c>
      <c r="DB114" s="4" t="s">
        <v>145</v>
      </c>
      <c r="DC114" s="4" t="s">
        <v>146</v>
      </c>
      <c r="DD114" s="4" t="s">
        <v>147</v>
      </c>
      <c r="DE114" s="4" t="s">
        <v>148</v>
      </c>
      <c r="DF114" s="4" t="s">
        <v>149</v>
      </c>
      <c r="DG114" s="4" t="s">
        <v>150</v>
      </c>
      <c r="DH114" s="4" t="s">
        <v>151</v>
      </c>
      <c r="DI114" s="4" t="s">
        <v>152</v>
      </c>
      <c r="DJ114" s="4" t="s">
        <v>153</v>
      </c>
    </row>
    <row r="115" spans="2:114" x14ac:dyDescent="0.25">
      <c r="B115" s="42" t="s">
        <v>36</v>
      </c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9">
        <v>3.091046933696068</v>
      </c>
      <c r="BB115" s="9">
        <v>2.9936162569157663</v>
      </c>
      <c r="BC115" s="9">
        <v>2.9650737599965917</v>
      </c>
      <c r="BD115" s="9">
        <v>3.4714250683232466</v>
      </c>
      <c r="BE115" s="9">
        <v>3.405503914174699</v>
      </c>
      <c r="BF115" s="9">
        <v>3.4198063786094459</v>
      </c>
      <c r="BG115" s="9">
        <v>3.3487130634051692</v>
      </c>
      <c r="BH115" s="9">
        <v>3.3500679733244847</v>
      </c>
      <c r="BI115" s="9">
        <v>3.3534506090626164</v>
      </c>
      <c r="BJ115" s="9">
        <v>3.6863248578531493</v>
      </c>
      <c r="BK115" s="9">
        <v>3.5944952240369852</v>
      </c>
      <c r="BL115" s="9">
        <v>3.4935047869942051</v>
      </c>
      <c r="BM115" s="9">
        <v>3.6512930018268928</v>
      </c>
      <c r="BN115" s="9">
        <v>3.6664378597012299</v>
      </c>
      <c r="BO115" s="9">
        <v>3.3923477768309631</v>
      </c>
      <c r="BP115" s="9">
        <v>3.4073298287945022</v>
      </c>
      <c r="BQ115" s="9">
        <v>3.2992091962154837</v>
      </c>
      <c r="BR115" s="9">
        <v>3.360120563197643</v>
      </c>
      <c r="BS115" s="9">
        <v>3.3887911047894681</v>
      </c>
      <c r="BT115" s="9">
        <v>3.5343794408785456</v>
      </c>
      <c r="BU115" s="9">
        <v>3.503720360114416</v>
      </c>
      <c r="BV115" s="9">
        <v>3.661250764046454</v>
      </c>
      <c r="BW115" s="9">
        <v>3.9531573871339853</v>
      </c>
      <c r="BX115" s="9">
        <v>3.672035350398474</v>
      </c>
      <c r="BY115" s="9">
        <v>3.6561498951825899</v>
      </c>
      <c r="BZ115" s="9">
        <v>3.6839990249142556</v>
      </c>
      <c r="CA115" s="9">
        <v>3.6149292728511506</v>
      </c>
      <c r="CB115" s="9">
        <v>3.4638138290913849</v>
      </c>
      <c r="CC115" s="9">
        <v>3.3215525746177268</v>
      </c>
      <c r="CD115" s="9">
        <v>3.4305096135837458</v>
      </c>
      <c r="CE115" s="9">
        <v>3.3360271733808835</v>
      </c>
      <c r="CF115" s="9">
        <v>3.2551214056970528</v>
      </c>
      <c r="CG115" s="9">
        <v>3.1436630602206717</v>
      </c>
      <c r="CH115" s="9">
        <v>3.1262345572043464</v>
      </c>
      <c r="CI115" s="9">
        <v>3.0652049730079391</v>
      </c>
      <c r="CJ115" s="9">
        <v>3.0039600712864356</v>
      </c>
      <c r="CK115" s="9">
        <v>2.9726079038382212</v>
      </c>
      <c r="CL115" s="9">
        <v>3.0281227122922609</v>
      </c>
      <c r="CM115" s="9">
        <v>2.9564500308721064</v>
      </c>
      <c r="CN115" s="9">
        <v>2.9226829456803634</v>
      </c>
      <c r="CO115" s="9">
        <v>2.8980225585144912</v>
      </c>
      <c r="CP115" s="9">
        <v>2.5826815094512123</v>
      </c>
      <c r="CQ115" s="9">
        <v>2.8318927767436639</v>
      </c>
      <c r="CR115" s="9">
        <v>2.854599944611893</v>
      </c>
      <c r="CS115" s="9">
        <v>2.9210907465477964</v>
      </c>
      <c r="CT115" s="9">
        <v>2.9318194064942222</v>
      </c>
      <c r="CU115" s="9">
        <v>2.9716878644269173</v>
      </c>
      <c r="CV115" s="9">
        <v>3.0710909022388071</v>
      </c>
      <c r="CW115" s="9">
        <v>2.8413242221912669</v>
      </c>
      <c r="CX115" s="9">
        <v>2.9107327105973324</v>
      </c>
      <c r="CY115" s="9">
        <v>3.2193316911674077</v>
      </c>
      <c r="CZ115" s="9">
        <v>3.2452305403942603</v>
      </c>
      <c r="DA115" s="9">
        <v>3.1970154220984206</v>
      </c>
      <c r="DB115" s="9">
        <v>3.3758540858925259</v>
      </c>
      <c r="DC115" s="9">
        <v>3.3503976013088042</v>
      </c>
      <c r="DD115" s="9">
        <v>3.2930535490871979</v>
      </c>
      <c r="DE115" s="9">
        <v>3.2209219512775862</v>
      </c>
      <c r="DF115" s="9">
        <v>3.16294923251432</v>
      </c>
      <c r="DG115" s="9">
        <v>3.1319737597754012</v>
      </c>
      <c r="DH115" s="9">
        <v>3.0765021132172055</v>
      </c>
      <c r="DI115" s="9">
        <v>3.119128791958512</v>
      </c>
      <c r="DJ115" s="9">
        <v>3.1760374567185332</v>
      </c>
    </row>
    <row r="116" spans="2:114" x14ac:dyDescent="0.25">
      <c r="B116" s="42" t="s">
        <v>37</v>
      </c>
      <c r="C116" s="9">
        <v>2.723891146147543</v>
      </c>
      <c r="D116" s="9">
        <v>2.8157743661771093</v>
      </c>
      <c r="E116" s="9">
        <v>2.7238733979254715</v>
      </c>
      <c r="F116" s="9">
        <v>2.9892893703586796</v>
      </c>
      <c r="G116" s="9">
        <v>3.051243275581915</v>
      </c>
      <c r="H116" s="9">
        <v>3.091379318827701</v>
      </c>
      <c r="I116" s="9">
        <v>3.0069955325112603</v>
      </c>
      <c r="J116" s="9">
        <v>3.1586768886147998</v>
      </c>
      <c r="K116" s="9">
        <v>3.042051767041372</v>
      </c>
      <c r="L116" s="9">
        <v>3.0966947717428774</v>
      </c>
      <c r="M116" s="9">
        <v>3.0047929138951575</v>
      </c>
      <c r="N116" s="9">
        <v>3.1238940774725914</v>
      </c>
      <c r="O116" s="9">
        <v>2.9526928729412578</v>
      </c>
      <c r="P116" s="9">
        <v>2.954826446111888</v>
      </c>
      <c r="Q116" s="9">
        <v>2.958003353170918</v>
      </c>
      <c r="R116" s="9">
        <v>3.0024221305467793</v>
      </c>
      <c r="S116" s="9">
        <v>2.8747629384466484</v>
      </c>
      <c r="T116" s="9">
        <v>2.8768745983305459</v>
      </c>
      <c r="U116" s="9">
        <v>2.8267240373871081</v>
      </c>
      <c r="V116" s="9">
        <v>3.6188997724053635</v>
      </c>
      <c r="W116" s="9">
        <v>3.0011369796336802</v>
      </c>
      <c r="X116" s="9">
        <v>2.8725606624534819</v>
      </c>
      <c r="Y116" s="9">
        <v>2.8564071269614679</v>
      </c>
      <c r="Z116" s="9">
        <v>3.2128999342707312</v>
      </c>
      <c r="AA116" s="9">
        <v>3.0166355086153023</v>
      </c>
      <c r="AB116" s="9">
        <v>2.9697747276629585</v>
      </c>
      <c r="AC116" s="9">
        <v>3.0583938094935781</v>
      </c>
      <c r="AD116" s="9">
        <v>3.2721420883961598</v>
      </c>
      <c r="AE116" s="9">
        <v>3.2744735315155751</v>
      </c>
      <c r="AF116" s="9">
        <v>3.3748448658291332</v>
      </c>
      <c r="AG116" s="9">
        <v>3.452754005047407</v>
      </c>
      <c r="AH116" s="9">
        <v>3.5874074313865414</v>
      </c>
      <c r="AI116" s="9">
        <v>3.6405462349589532</v>
      </c>
      <c r="AJ116" s="9">
        <v>3.7415942957293225</v>
      </c>
      <c r="AK116" s="9">
        <v>3.8089170105718115</v>
      </c>
      <c r="AL116" s="9">
        <v>4.0392743986249346</v>
      </c>
      <c r="AM116" s="9">
        <v>3.9732404203813165</v>
      </c>
      <c r="AN116" s="9">
        <v>3.8419948492982852</v>
      </c>
      <c r="AO116" s="9">
        <v>3.8304895525378768</v>
      </c>
      <c r="AP116" s="9">
        <v>3.8148031032334315</v>
      </c>
      <c r="AQ116" s="9">
        <v>3.6783193301893342</v>
      </c>
      <c r="AR116" s="9">
        <v>3.8331090743619933</v>
      </c>
      <c r="AS116" s="9">
        <v>3.829087948608243</v>
      </c>
      <c r="AT116" s="9">
        <v>3.8495808927861495</v>
      </c>
      <c r="AU116" s="9">
        <v>3.6687278934527376</v>
      </c>
      <c r="AV116" s="9">
        <v>3.703341067519212</v>
      </c>
      <c r="AW116" s="9">
        <v>3.7134514083695911</v>
      </c>
      <c r="AX116" s="9">
        <v>3.7032298508883481</v>
      </c>
      <c r="AY116" s="9">
        <v>3.6928167032451928</v>
      </c>
      <c r="AZ116" s="9">
        <v>3.783991540680244</v>
      </c>
      <c r="BA116" s="9">
        <v>3.8022277227289591</v>
      </c>
      <c r="BB116" s="9">
        <v>3.8668895765103586</v>
      </c>
      <c r="BC116" s="9">
        <v>3.8550963230765776</v>
      </c>
      <c r="BD116" s="9">
        <v>3.8188800514988719</v>
      </c>
      <c r="BE116" s="9">
        <v>3.777199107906263</v>
      </c>
      <c r="BF116" s="9">
        <v>3.7752516740593189</v>
      </c>
      <c r="BG116" s="9">
        <v>3.6514216530616013</v>
      </c>
      <c r="BH116" s="9">
        <v>3.6742584740131785</v>
      </c>
      <c r="BI116" s="9">
        <v>3.6930810271492893</v>
      </c>
      <c r="BJ116" s="9">
        <v>3.5903751192444746</v>
      </c>
      <c r="BK116" s="9">
        <v>3.6798042693518953</v>
      </c>
      <c r="BL116" s="9">
        <v>3.6898699607425138</v>
      </c>
      <c r="BM116" s="9">
        <v>3.7466766277820862</v>
      </c>
      <c r="BN116" s="9">
        <v>3.6484685656497908</v>
      </c>
      <c r="BO116" s="9">
        <v>3.6957720477308387</v>
      </c>
      <c r="BP116" s="9">
        <v>3.705963080008333</v>
      </c>
      <c r="BQ116" s="9">
        <v>3.6577716608527258</v>
      </c>
      <c r="BR116" s="9">
        <v>3.5975482704801895</v>
      </c>
      <c r="BS116" s="9">
        <v>3.5600428905848509</v>
      </c>
      <c r="BT116" s="9">
        <v>3.6326159795857604</v>
      </c>
      <c r="BU116" s="9">
        <v>3.7101850395048563</v>
      </c>
      <c r="BV116" s="9">
        <v>4.0362795973623511</v>
      </c>
      <c r="BW116" s="9">
        <v>4.0651961400485694</v>
      </c>
      <c r="BX116" s="9">
        <v>4.0376967602482736</v>
      </c>
      <c r="BY116" s="9">
        <v>3.999708105810277</v>
      </c>
      <c r="BZ116" s="9">
        <v>3.8994837499464348</v>
      </c>
      <c r="CA116" s="9">
        <v>3.8095749932617782</v>
      </c>
      <c r="CB116" s="9">
        <v>3.7326404337584678</v>
      </c>
      <c r="CC116" s="9">
        <v>3.7186562120827147</v>
      </c>
      <c r="CD116" s="9">
        <v>3.8133173832159519</v>
      </c>
      <c r="CE116" s="9">
        <v>3.7554607747427853</v>
      </c>
      <c r="CF116" s="9">
        <v>3.7086767898854447</v>
      </c>
      <c r="CG116" s="9">
        <v>3.7968241968260736</v>
      </c>
      <c r="CH116" s="9">
        <v>3.7210282532497994</v>
      </c>
      <c r="CI116" s="9">
        <v>3.6681728670653948</v>
      </c>
      <c r="CJ116" s="9">
        <v>3.620207148242375</v>
      </c>
      <c r="CK116" s="9">
        <v>3.6664743565361797</v>
      </c>
      <c r="CL116" s="9">
        <v>3.44510865704062</v>
      </c>
      <c r="CM116" s="9">
        <v>3.5909234919123718</v>
      </c>
      <c r="CN116" s="9">
        <v>3.6287260893893345</v>
      </c>
      <c r="CO116" s="9">
        <v>3.4779876116824497</v>
      </c>
      <c r="CP116" s="9">
        <v>3.4547888366377086</v>
      </c>
      <c r="CQ116" s="9">
        <v>3.50646779084025</v>
      </c>
      <c r="CR116" s="9">
        <v>3.5015545202633898</v>
      </c>
      <c r="CS116" s="9">
        <v>3.4854598483123769</v>
      </c>
      <c r="CT116" s="9">
        <v>3.4366122052073886</v>
      </c>
      <c r="CU116" s="9">
        <v>3.5022852791411543</v>
      </c>
      <c r="CV116" s="9">
        <v>3.509357652516699</v>
      </c>
      <c r="CW116" s="9">
        <v>3.7667403897034974</v>
      </c>
      <c r="CX116" s="9">
        <v>3.6496943470663283</v>
      </c>
      <c r="CY116" s="9">
        <v>3.6406902180057052</v>
      </c>
      <c r="CZ116" s="9">
        <v>3.7354814718068599</v>
      </c>
      <c r="DA116" s="9">
        <v>3.8094256519555003</v>
      </c>
      <c r="DB116" s="9">
        <v>3.7762845735867225</v>
      </c>
      <c r="DC116" s="9">
        <v>4.6008841452927518</v>
      </c>
      <c r="DD116" s="9">
        <v>4.3946765371707039</v>
      </c>
      <c r="DE116" s="9">
        <v>4.4192396241968375</v>
      </c>
      <c r="DF116" s="9">
        <v>4.2949041449047494</v>
      </c>
      <c r="DG116" s="9">
        <v>4.2613935433953092</v>
      </c>
      <c r="DH116" s="9">
        <v>4.162340273302676</v>
      </c>
      <c r="DI116" s="9">
        <v>3.9727576383395227</v>
      </c>
      <c r="DJ116" s="9">
        <v>3.9398482305101505</v>
      </c>
    </row>
    <row r="117" spans="2:114" x14ac:dyDescent="0.25">
      <c r="B117" s="42" t="s">
        <v>11</v>
      </c>
      <c r="C117" s="9">
        <v>2.5101900958002328</v>
      </c>
      <c r="D117" s="9">
        <v>2.6998333022949526</v>
      </c>
      <c r="E117" s="9">
        <v>2.5983694827595962</v>
      </c>
      <c r="F117" s="9">
        <v>2.5136175900805964</v>
      </c>
      <c r="G117" s="9">
        <v>2.7896051174975711</v>
      </c>
      <c r="H117" s="9">
        <v>3.0133156502772507</v>
      </c>
      <c r="I117" s="9">
        <v>3.0477652668843382</v>
      </c>
      <c r="J117" s="9">
        <v>3.1349238026376556</v>
      </c>
      <c r="K117" s="9">
        <v>3.1042473778385653</v>
      </c>
      <c r="L117" s="9">
        <v>3.1095033067017948</v>
      </c>
      <c r="M117" s="9">
        <v>3.1305156860722474</v>
      </c>
      <c r="N117" s="9">
        <v>3.1570793273779789</v>
      </c>
      <c r="O117" s="9">
        <v>3.1694827464940403</v>
      </c>
      <c r="P117" s="9">
        <v>3.3001888640149524</v>
      </c>
      <c r="Q117" s="9">
        <v>3.2536232506352984</v>
      </c>
      <c r="R117" s="9">
        <v>3.2517573037250274</v>
      </c>
      <c r="S117" s="9">
        <v>3.1273600073316823</v>
      </c>
      <c r="T117" s="9">
        <v>3.1699711146787992</v>
      </c>
      <c r="U117" s="9">
        <v>3.1831092963076597</v>
      </c>
      <c r="V117" s="9">
        <v>3.2086990254632846</v>
      </c>
      <c r="W117" s="9">
        <v>3.2514635399151723</v>
      </c>
      <c r="X117" s="9">
        <v>3.1809330667092373</v>
      </c>
      <c r="Y117" s="9">
        <v>3.0802652934402821</v>
      </c>
      <c r="Z117" s="9">
        <v>3.179418953632517</v>
      </c>
      <c r="AA117" s="9">
        <v>3.3803568055260533</v>
      </c>
      <c r="AB117" s="9">
        <v>3.4225958769588352</v>
      </c>
      <c r="AC117" s="9">
        <v>3.3758048681187827</v>
      </c>
      <c r="AD117" s="9">
        <v>3.3385819002604262</v>
      </c>
      <c r="AE117" s="9">
        <v>3.6153129819078709</v>
      </c>
      <c r="AF117" s="9">
        <v>3.7430321877252948</v>
      </c>
      <c r="AG117" s="9">
        <v>3.8904351199723486</v>
      </c>
      <c r="AH117" s="9">
        <v>3.8860936841427924</v>
      </c>
      <c r="AI117" s="9">
        <v>4.1603698944905592</v>
      </c>
      <c r="AJ117" s="9">
        <v>4.225665528277708</v>
      </c>
      <c r="AK117" s="9">
        <v>4.3518317919221179</v>
      </c>
      <c r="AL117" s="9">
        <v>4.3395570092608722</v>
      </c>
      <c r="AM117" s="9">
        <v>4.3972713137571446</v>
      </c>
      <c r="AN117" s="9">
        <v>4.4599954340477925</v>
      </c>
      <c r="AO117" s="9">
        <v>4.3852353912131115</v>
      </c>
      <c r="AP117" s="9">
        <v>4.4548973655074855</v>
      </c>
      <c r="AQ117" s="9">
        <v>4.326309738779619</v>
      </c>
      <c r="AR117" s="9">
        <v>4.3094458739760793</v>
      </c>
      <c r="AS117" s="9">
        <v>4.3834816818593358</v>
      </c>
      <c r="AT117" s="9">
        <v>4.212087707074132</v>
      </c>
      <c r="AU117" s="9">
        <v>4.2206810150755416</v>
      </c>
      <c r="AV117" s="9">
        <v>4.2103996266068826</v>
      </c>
      <c r="AW117" s="9">
        <v>4.3165562825907431</v>
      </c>
      <c r="AX117" s="9">
        <v>4.3150804051601463</v>
      </c>
      <c r="AY117" s="9">
        <v>4.3593290561225322</v>
      </c>
      <c r="AZ117" s="9">
        <v>4.3418815736225715</v>
      </c>
      <c r="BA117" s="9">
        <v>4.4678507209546305</v>
      </c>
      <c r="BB117" s="9">
        <v>4.359458320641326</v>
      </c>
      <c r="BC117" s="9">
        <v>4.312359641928543</v>
      </c>
      <c r="BD117" s="9">
        <v>4.390842449777284</v>
      </c>
      <c r="BE117" s="9">
        <v>4.441697960635917</v>
      </c>
      <c r="BF117" s="9">
        <v>4.3814780004633525</v>
      </c>
      <c r="BG117" s="9">
        <v>4.3185567475158217</v>
      </c>
      <c r="BH117" s="9">
        <v>4.351967528349614</v>
      </c>
      <c r="BI117" s="9">
        <v>4.4198973442930525</v>
      </c>
      <c r="BJ117" s="9">
        <v>4.3455820221766333</v>
      </c>
      <c r="BK117" s="9">
        <v>4.2459249184250849</v>
      </c>
      <c r="BL117" s="9">
        <v>4.25727273286964</v>
      </c>
      <c r="BM117" s="9">
        <v>4.1666481118618126</v>
      </c>
      <c r="BN117" s="9">
        <v>4.1185263891267967</v>
      </c>
      <c r="BO117" s="9">
        <v>4.0976744999960975</v>
      </c>
      <c r="BP117" s="9">
        <v>3.9335755926473897</v>
      </c>
      <c r="BQ117" s="9">
        <v>3.9198042204073253</v>
      </c>
      <c r="BR117" s="9">
        <v>3.8923387468148594</v>
      </c>
      <c r="BS117" s="9">
        <v>3.9713185280812087</v>
      </c>
      <c r="BT117" s="9">
        <v>4.0167646029961768</v>
      </c>
      <c r="BU117" s="9">
        <v>4.0781341940205591</v>
      </c>
      <c r="BV117" s="9">
        <v>4.0822530040270451</v>
      </c>
      <c r="BW117" s="9">
        <v>4.0537177303518241</v>
      </c>
      <c r="BX117" s="9">
        <v>4.0703794589475972</v>
      </c>
      <c r="BY117" s="9">
        <v>3.931232115897271</v>
      </c>
      <c r="BZ117" s="9">
        <v>3.904361630716386</v>
      </c>
      <c r="CA117" s="9">
        <v>3.7532823441827845</v>
      </c>
      <c r="CB117" s="9">
        <v>3.834969518300996</v>
      </c>
      <c r="CC117" s="9">
        <v>3.6785475343331502</v>
      </c>
      <c r="CD117" s="9">
        <v>3.8075916671802323</v>
      </c>
      <c r="CE117" s="9">
        <v>3.7953692751911108</v>
      </c>
      <c r="CF117" s="9">
        <v>3.7487653890413331</v>
      </c>
      <c r="CG117" s="9">
        <v>3.7248974782679896</v>
      </c>
      <c r="CH117" s="9">
        <v>3.8605114277529085</v>
      </c>
      <c r="CI117" s="9">
        <v>3.7136738880630271</v>
      </c>
      <c r="CJ117" s="9">
        <v>3.7830824775145775</v>
      </c>
      <c r="CK117" s="9">
        <v>3.743345648815227</v>
      </c>
      <c r="CL117" s="9">
        <v>3.7147033545747457</v>
      </c>
      <c r="CM117" s="9">
        <v>3.7532513042253282</v>
      </c>
      <c r="CN117" s="9">
        <v>3.7546623368449792</v>
      </c>
      <c r="CO117" s="9">
        <v>3.7115854932362371</v>
      </c>
      <c r="CP117" s="9">
        <v>3.5555726437085102</v>
      </c>
      <c r="CQ117" s="9">
        <v>3.666850246248321</v>
      </c>
      <c r="CR117" s="9">
        <v>3.7181478967035235</v>
      </c>
      <c r="CS117" s="9">
        <v>3.7384931218163637</v>
      </c>
      <c r="CT117" s="9">
        <v>3.6774408319350949</v>
      </c>
      <c r="CU117" s="9">
        <v>3.6230451147288427</v>
      </c>
      <c r="CV117" s="9">
        <v>3.621365652325117</v>
      </c>
      <c r="CW117" s="9">
        <v>3.5611981482416963</v>
      </c>
      <c r="CX117" s="9">
        <v>3.5060433075062893</v>
      </c>
      <c r="CY117" s="9">
        <v>3.3564169338133927</v>
      </c>
      <c r="CZ117" s="9">
        <v>3.3384811879635548</v>
      </c>
      <c r="DA117" s="9">
        <v>3.463613944591641</v>
      </c>
      <c r="DB117" s="9">
        <v>3.4769780257629495</v>
      </c>
      <c r="DC117" s="9">
        <v>3.6373194686348054</v>
      </c>
      <c r="DD117" s="9">
        <v>3.6472484293545637</v>
      </c>
      <c r="DE117" s="9">
        <v>3.6766425847024871</v>
      </c>
      <c r="DF117" s="9">
        <v>3.7276172850890639</v>
      </c>
      <c r="DG117" s="9">
        <v>3.8013225124457719</v>
      </c>
      <c r="DH117" s="9">
        <v>3.8273850165841914</v>
      </c>
      <c r="DI117" s="9">
        <v>3.8758931119708335</v>
      </c>
      <c r="DJ117" s="9">
        <v>3.92681172283993</v>
      </c>
    </row>
    <row r="118" spans="2:114" x14ac:dyDescent="0.25">
      <c r="B118" s="42" t="s">
        <v>16</v>
      </c>
      <c r="C118" s="9">
        <v>2.7280646798870611</v>
      </c>
      <c r="D118" s="9">
        <v>3.0046630102512104</v>
      </c>
      <c r="E118" s="9">
        <v>2.8883245549721996</v>
      </c>
      <c r="F118" s="9">
        <v>2.7336321495749711</v>
      </c>
      <c r="G118" s="9">
        <v>3.0453019523087299</v>
      </c>
      <c r="H118" s="9">
        <v>3.2744147725926798</v>
      </c>
      <c r="I118" s="9">
        <v>3.3317835564913003</v>
      </c>
      <c r="J118" s="9">
        <v>3.4230885076235245</v>
      </c>
      <c r="K118" s="9">
        <v>3.3647174054230558</v>
      </c>
      <c r="L118" s="9">
        <v>3.3632487516581024</v>
      </c>
      <c r="M118" s="9">
        <v>3.3175618517785277</v>
      </c>
      <c r="N118" s="9">
        <v>3.3525867200346311</v>
      </c>
      <c r="O118" s="9">
        <v>3.3593749882130575</v>
      </c>
      <c r="P118" s="9">
        <v>3.4438189398543999</v>
      </c>
      <c r="Q118" s="9">
        <v>3.3348162820790748</v>
      </c>
      <c r="R118" s="9">
        <v>3.2989508438895325</v>
      </c>
      <c r="S118" s="9">
        <v>3.1227343453475616</v>
      </c>
      <c r="T118" s="9">
        <v>3.2370508877377109</v>
      </c>
      <c r="U118" s="9">
        <v>3.4554327276856407</v>
      </c>
      <c r="V118" s="9">
        <v>3.492407278417045</v>
      </c>
      <c r="W118" s="9">
        <v>3.6969652892197398</v>
      </c>
      <c r="X118" s="9">
        <v>3.6483660871113486</v>
      </c>
      <c r="Y118" s="9">
        <v>3.5688947183352702</v>
      </c>
      <c r="Z118" s="9">
        <v>3.6416704881143214</v>
      </c>
      <c r="AA118" s="9">
        <v>3.699820236529503</v>
      </c>
      <c r="AB118" s="9">
        <v>3.7984385588303455</v>
      </c>
      <c r="AC118" s="9">
        <v>3.8353094212457965</v>
      </c>
      <c r="AD118" s="9">
        <v>3.8484467334052317</v>
      </c>
      <c r="AE118" s="9">
        <v>3.834570709075054</v>
      </c>
      <c r="AF118" s="9">
        <v>3.9464255423105747</v>
      </c>
      <c r="AG118" s="9">
        <v>4.0350244911860491</v>
      </c>
      <c r="AH118" s="9">
        <v>4.0735654256649418</v>
      </c>
      <c r="AI118" s="9">
        <v>4.2264185892518364</v>
      </c>
      <c r="AJ118" s="9">
        <v>4.3687745867615737</v>
      </c>
      <c r="AK118" s="9">
        <v>4.4544494598457129</v>
      </c>
      <c r="AL118" s="9">
        <v>4.5275088861359958</v>
      </c>
      <c r="AM118" s="9">
        <v>4.4454489229701064</v>
      </c>
      <c r="AN118" s="9">
        <v>4.5204449550250532</v>
      </c>
      <c r="AO118" s="9">
        <v>4.4643974507668922</v>
      </c>
      <c r="AP118" s="9">
        <v>4.3819509738412279</v>
      </c>
      <c r="AQ118" s="9">
        <v>4.2870233088946463</v>
      </c>
      <c r="AR118" s="9">
        <v>4.4440399463499309</v>
      </c>
      <c r="AS118" s="9">
        <v>4.545077528632727</v>
      </c>
      <c r="AT118" s="9">
        <v>4.5226078083506778</v>
      </c>
      <c r="AU118" s="9">
        <v>4.4302239888358832</v>
      </c>
      <c r="AV118" s="9">
        <v>4.372082029217653</v>
      </c>
      <c r="AW118" s="9">
        <v>4.3455661201644364</v>
      </c>
      <c r="AX118" s="9">
        <v>4.3589649192023634</v>
      </c>
      <c r="AY118" s="9">
        <v>4.3079167178260134</v>
      </c>
      <c r="AZ118" s="9">
        <v>4.3486343098237956</v>
      </c>
      <c r="BA118" s="9">
        <v>4.4004780980286231</v>
      </c>
      <c r="BB118" s="9">
        <v>4.42722851989536</v>
      </c>
      <c r="BC118" s="9">
        <v>4.3649110691437256</v>
      </c>
      <c r="BD118" s="9">
        <v>4.4398190741569099</v>
      </c>
      <c r="BE118" s="9">
        <v>4.4238654062519842</v>
      </c>
      <c r="BF118" s="9">
        <v>4.4066505179120554</v>
      </c>
      <c r="BG118" s="9">
        <v>4.2760118389277624</v>
      </c>
      <c r="BH118" s="9">
        <v>4.3211951500659209</v>
      </c>
      <c r="BI118" s="9">
        <v>4.2850826411230507</v>
      </c>
      <c r="BJ118" s="9">
        <v>4.2481625104936329</v>
      </c>
      <c r="BK118" s="9">
        <v>4.1806864239428627</v>
      </c>
      <c r="BL118" s="9">
        <v>4.2896619640595137</v>
      </c>
      <c r="BM118" s="9">
        <v>4.359421823781183</v>
      </c>
      <c r="BN118" s="9">
        <v>4.2901255540528105</v>
      </c>
      <c r="BO118" s="9">
        <v>4.2880217727266308</v>
      </c>
      <c r="BP118" s="9">
        <v>4.2770553193605352</v>
      </c>
      <c r="BQ118" s="9">
        <v>4.2318257171565659</v>
      </c>
      <c r="BR118" s="9">
        <v>4.1432055101856289</v>
      </c>
      <c r="BS118" s="9">
        <v>4.0437856347383709</v>
      </c>
      <c r="BT118" s="9">
        <v>4.0711734293180584</v>
      </c>
      <c r="BU118" s="9">
        <v>4.130775688027331</v>
      </c>
      <c r="BV118" s="9">
        <v>4.1750709149987308</v>
      </c>
      <c r="BW118" s="9">
        <v>4.179692382429443</v>
      </c>
      <c r="BX118" s="9">
        <v>4.2660474664941601</v>
      </c>
      <c r="BY118" s="9">
        <v>4.2598918620386925</v>
      </c>
      <c r="BZ118" s="9">
        <v>4.142051382328507</v>
      </c>
      <c r="CA118" s="9">
        <v>4.0135566034612848</v>
      </c>
      <c r="CB118" s="9">
        <v>3.9644113730534074</v>
      </c>
      <c r="CC118" s="9">
        <v>3.967143083385948</v>
      </c>
      <c r="CD118" s="9">
        <v>4.0082552077072124</v>
      </c>
      <c r="CE118" s="9">
        <v>3.9800204047428926</v>
      </c>
      <c r="CF118" s="9">
        <v>3.9798809686470848</v>
      </c>
      <c r="CG118" s="9">
        <v>4.0780160951689712</v>
      </c>
      <c r="CH118" s="9">
        <v>4.1130410430765547</v>
      </c>
      <c r="CI118" s="9">
        <v>4.0295216107842373</v>
      </c>
      <c r="CJ118" s="9">
        <v>4.1157237121124153</v>
      </c>
      <c r="CK118" s="9">
        <v>4.144041582275575</v>
      </c>
      <c r="CL118" s="9">
        <v>4.150311560546287</v>
      </c>
      <c r="CM118" s="9">
        <v>4.0872368511278614</v>
      </c>
      <c r="CN118" s="9">
        <v>4.1194850227919062</v>
      </c>
      <c r="CO118" s="9">
        <v>4.0816002286862645</v>
      </c>
      <c r="CP118" s="9">
        <v>3.9633298929206981</v>
      </c>
      <c r="CQ118" s="9">
        <v>3.8862902802597308</v>
      </c>
      <c r="CR118" s="9">
        <v>3.9028016712019102</v>
      </c>
      <c r="CS118" s="9">
        <v>3.8978343985946426</v>
      </c>
      <c r="CT118" s="9">
        <v>3.820093745311373</v>
      </c>
      <c r="CU118" s="9">
        <v>3.6707856448729941</v>
      </c>
      <c r="CV118" s="9">
        <v>3.6811036810136879</v>
      </c>
      <c r="CW118" s="9">
        <v>3.7496120591000928</v>
      </c>
      <c r="CX118" s="9">
        <v>3.6307429524787618</v>
      </c>
      <c r="CY118" s="9">
        <v>3.5370816282320408</v>
      </c>
      <c r="CZ118" s="9">
        <v>3.5694323940527157</v>
      </c>
      <c r="DA118" s="9">
        <v>3.6714834786561901</v>
      </c>
      <c r="DB118" s="9">
        <v>3.7221292746210786</v>
      </c>
      <c r="DC118" s="9">
        <v>3.7131426782977246</v>
      </c>
      <c r="DD118" s="9">
        <v>3.7823505568881091</v>
      </c>
      <c r="DE118" s="9">
        <v>3.814737002569156</v>
      </c>
      <c r="DF118" s="9">
        <v>3.8057638411759513</v>
      </c>
      <c r="DG118" s="9">
        <v>3.7475919289016044</v>
      </c>
      <c r="DH118" s="9">
        <v>3.819015698418164</v>
      </c>
      <c r="DI118" s="9">
        <v>3.858478359807894</v>
      </c>
      <c r="DJ118" s="9">
        <v>3.8212823273638667</v>
      </c>
    </row>
    <row r="119" spans="2:114" x14ac:dyDescent="0.25">
      <c r="B119" s="42" t="s">
        <v>15</v>
      </c>
      <c r="C119" s="9">
        <v>3.9319032907872553</v>
      </c>
      <c r="D119" s="9">
        <v>4.2126824559835878</v>
      </c>
      <c r="E119" s="9">
        <v>4.189468938001192</v>
      </c>
      <c r="F119" s="9">
        <v>4.0348823922939161</v>
      </c>
      <c r="G119" s="9">
        <v>4.1587022307741721</v>
      </c>
      <c r="H119" s="9">
        <v>4.3210332523828425</v>
      </c>
      <c r="I119" s="9">
        <v>4.3838345321321173</v>
      </c>
      <c r="J119" s="9">
        <v>4.3222004733612227</v>
      </c>
      <c r="K119" s="9">
        <v>4.2235685847274116</v>
      </c>
      <c r="L119" s="9">
        <v>4.1721730277312172</v>
      </c>
      <c r="M119" s="9">
        <v>4.0816578681430498</v>
      </c>
      <c r="N119" s="9">
        <v>4.0585911070786853</v>
      </c>
      <c r="O119" s="9">
        <v>4.0124907238993988</v>
      </c>
      <c r="P119" s="9">
        <v>4.0994563156334856</v>
      </c>
      <c r="Q119" s="9">
        <v>4.1081961723286149</v>
      </c>
      <c r="R119" s="9">
        <v>4.10408861280645</v>
      </c>
      <c r="S119" s="9">
        <v>3.9498510241730034</v>
      </c>
      <c r="T119" s="9">
        <v>3.9944795799639472</v>
      </c>
      <c r="U119" s="9">
        <v>4.1404535762401204</v>
      </c>
      <c r="V119" s="9">
        <v>4.1539169436413923</v>
      </c>
      <c r="W119" s="9">
        <v>4.2339828130263708</v>
      </c>
      <c r="X119" s="9">
        <v>4.265057180589463</v>
      </c>
      <c r="Y119" s="9">
        <v>4.1635796576961415</v>
      </c>
      <c r="Z119" s="9">
        <v>4.1650874219279963</v>
      </c>
      <c r="AA119" s="9">
        <v>4.1249627969730867</v>
      </c>
      <c r="AB119" s="9">
        <v>4.2056951408496426</v>
      </c>
      <c r="AC119" s="9">
        <v>4.2417294046126051</v>
      </c>
      <c r="AD119" s="9">
        <v>4.2357733147777177</v>
      </c>
      <c r="AE119" s="9">
        <v>4.087890107164915</v>
      </c>
      <c r="AF119" s="9">
        <v>4.2403867426156356</v>
      </c>
      <c r="AG119" s="9">
        <v>4.3542631013344613</v>
      </c>
      <c r="AH119" s="9">
        <v>4.356250155299227</v>
      </c>
      <c r="AI119" s="9">
        <v>4.4482587700571106</v>
      </c>
      <c r="AJ119" s="9">
        <v>4.5866419615374667</v>
      </c>
      <c r="AK119" s="9">
        <v>4.6796806926305843</v>
      </c>
      <c r="AL119" s="9">
        <v>4.6987147342096875</v>
      </c>
      <c r="AM119" s="9">
        <v>4.589904241809081</v>
      </c>
      <c r="AN119" s="9">
        <v>4.6387750116102158</v>
      </c>
      <c r="AO119" s="9">
        <v>4.6334895598337313</v>
      </c>
      <c r="AP119" s="9">
        <v>4.5592727315781048</v>
      </c>
      <c r="AQ119" s="9">
        <v>4.4171203699292345</v>
      </c>
      <c r="AR119" s="9">
        <v>4.5807715242880382</v>
      </c>
      <c r="AS119" s="9">
        <v>4.7033091956168391</v>
      </c>
      <c r="AT119" s="9">
        <v>4.7308692343303091</v>
      </c>
      <c r="AU119" s="9">
        <v>4.6376065931841177</v>
      </c>
      <c r="AV119" s="9">
        <v>4.58812629607805</v>
      </c>
      <c r="AW119" s="9">
        <v>4.5779795014996436</v>
      </c>
      <c r="AX119" s="9">
        <v>4.5637208123393638</v>
      </c>
      <c r="AY119" s="9">
        <v>4.4312051832511488</v>
      </c>
      <c r="AZ119" s="9">
        <v>4.5339753546645731</v>
      </c>
      <c r="BA119" s="9">
        <v>4.6034983182299154</v>
      </c>
      <c r="BB119" s="9">
        <v>4.5749125954967074</v>
      </c>
      <c r="BC119" s="9">
        <v>4.4727756845539552</v>
      </c>
      <c r="BD119" s="9">
        <v>4.5908336448271028</v>
      </c>
      <c r="BE119" s="9">
        <v>4.6158901507390651</v>
      </c>
      <c r="BF119" s="9">
        <v>4.5719907633134262</v>
      </c>
      <c r="BG119" s="9">
        <v>4.4426094647106433</v>
      </c>
      <c r="BH119" s="9">
        <v>4.4649425079681677</v>
      </c>
      <c r="BI119" s="9">
        <v>4.45183989444162</v>
      </c>
      <c r="BJ119" s="9">
        <v>4.3391365615195507</v>
      </c>
      <c r="BK119" s="9">
        <v>4.1949339257293419</v>
      </c>
      <c r="BL119" s="9">
        <v>4.2948176339818582</v>
      </c>
      <c r="BM119" s="9">
        <v>4.3531266973061307</v>
      </c>
      <c r="BN119" s="9">
        <v>4.418968376149949</v>
      </c>
      <c r="BO119" s="9">
        <v>4.3974886045519828</v>
      </c>
      <c r="BP119" s="9">
        <v>4.4898326611975952</v>
      </c>
      <c r="BQ119" s="9">
        <v>4.409450365498115</v>
      </c>
      <c r="BR119" s="9">
        <v>4.3290200945154753</v>
      </c>
      <c r="BS119" s="9">
        <v>4.1694913706813015</v>
      </c>
      <c r="BT119" s="9">
        <v>4.1337847917793686</v>
      </c>
      <c r="BU119" s="9">
        <v>4.1239551027878463</v>
      </c>
      <c r="BV119" s="9">
        <v>4.1376869226900013</v>
      </c>
      <c r="BW119" s="9">
        <v>4.146619644369558</v>
      </c>
      <c r="BX119" s="9">
        <v>4.291394502610185</v>
      </c>
      <c r="BY119" s="9">
        <v>4.327902740114359</v>
      </c>
      <c r="BZ119" s="9">
        <v>4.2121819790542681</v>
      </c>
      <c r="CA119" s="9">
        <v>4.0811017913040466</v>
      </c>
      <c r="CB119" s="9">
        <v>4.0967183246740548</v>
      </c>
      <c r="CC119" s="9">
        <v>4.1059364323350094</v>
      </c>
      <c r="CD119" s="9">
        <v>4.1323977389066924</v>
      </c>
      <c r="CE119" s="9">
        <v>4.0726333564608117</v>
      </c>
      <c r="CF119" s="9">
        <v>4.0973349703138977</v>
      </c>
      <c r="CG119" s="9">
        <v>4.1875784022109945</v>
      </c>
      <c r="CH119" s="9">
        <v>4.2594565976945562</v>
      </c>
      <c r="CI119" s="9">
        <v>4.1400676702639689</v>
      </c>
      <c r="CJ119" s="9">
        <v>4.2152269249115744</v>
      </c>
      <c r="CK119" s="9">
        <v>4.2481052844714755</v>
      </c>
      <c r="CL119" s="9">
        <v>4.2414752047059174</v>
      </c>
      <c r="CM119" s="9">
        <v>4.180747785878661</v>
      </c>
      <c r="CN119" s="9">
        <v>4.2587806538639938</v>
      </c>
      <c r="CO119" s="9">
        <v>4.2391253588144258</v>
      </c>
      <c r="CP119" s="9">
        <v>4.183972265246215</v>
      </c>
      <c r="CQ119" s="9">
        <v>4.0675413935421032</v>
      </c>
      <c r="CR119" s="9">
        <v>4.1160110026601382</v>
      </c>
      <c r="CS119" s="9">
        <v>4.1308518190169368</v>
      </c>
      <c r="CT119" s="9">
        <v>4.081835498051726</v>
      </c>
      <c r="CU119" s="9">
        <v>3.8786161452323507</v>
      </c>
      <c r="CV119" s="9">
        <v>3.8530236661213801</v>
      </c>
      <c r="CW119" s="9">
        <v>3.9777800167108155</v>
      </c>
      <c r="CX119" s="9">
        <v>3.8591269208511996</v>
      </c>
      <c r="CY119" s="9">
        <v>3.7687255333846812</v>
      </c>
      <c r="CZ119" s="9">
        <v>3.8179384339882056</v>
      </c>
      <c r="DA119" s="9">
        <v>3.9025565495984327</v>
      </c>
      <c r="DB119" s="9">
        <v>3.9140049924825968</v>
      </c>
      <c r="DC119" s="9">
        <v>3.8648038083585932</v>
      </c>
      <c r="DD119" s="9">
        <v>3.9203211354086305</v>
      </c>
      <c r="DE119" s="9">
        <v>3.9586752801788458</v>
      </c>
      <c r="DF119" s="9">
        <v>3.8776224105918522</v>
      </c>
      <c r="DG119" s="9">
        <v>3.8241592368730855</v>
      </c>
      <c r="DH119" s="9">
        <v>3.8912043226660225</v>
      </c>
      <c r="DI119" s="9">
        <v>3.9371163077291937</v>
      </c>
      <c r="DJ119" s="9">
        <v>3.8837267033090588</v>
      </c>
    </row>
    <row r="120" spans="2:114" x14ac:dyDescent="0.25">
      <c r="B120" s="40" t="s">
        <v>12</v>
      </c>
      <c r="C120" s="10">
        <v>2.8361611941359617</v>
      </c>
      <c r="D120" s="10">
        <v>3.0292558390288193</v>
      </c>
      <c r="E120" s="10">
        <v>2.9346177555038553</v>
      </c>
      <c r="F120" s="10">
        <v>2.9085157059934059</v>
      </c>
      <c r="G120" s="10">
        <v>3.1127426435542556</v>
      </c>
      <c r="H120" s="10">
        <v>3.2765601924022505</v>
      </c>
      <c r="I120" s="10">
        <v>3.2854214558857944</v>
      </c>
      <c r="J120" s="10">
        <v>3.365767385855273</v>
      </c>
      <c r="K120" s="10">
        <v>3.2942697061381261</v>
      </c>
      <c r="L120" s="10">
        <v>3.3012787313225358</v>
      </c>
      <c r="M120" s="10">
        <v>3.2576034544878638</v>
      </c>
      <c r="N120" s="10">
        <v>3.3012675849420323</v>
      </c>
      <c r="O120" s="10">
        <v>3.2522398960642387</v>
      </c>
      <c r="P120" s="10">
        <v>3.3245765119009425</v>
      </c>
      <c r="Q120" s="10">
        <v>3.2793225082298343</v>
      </c>
      <c r="R120" s="10">
        <v>3.2775831296316267</v>
      </c>
      <c r="S120" s="10">
        <v>3.1355985675846298</v>
      </c>
      <c r="T120" s="10">
        <v>3.1803652394364197</v>
      </c>
      <c r="U120" s="10">
        <v>3.2312256536354917</v>
      </c>
      <c r="V120" s="10">
        <v>3.4956922458066244</v>
      </c>
      <c r="W120" s="10">
        <v>3.366570641975839</v>
      </c>
      <c r="X120" s="10">
        <v>3.2901362076021909</v>
      </c>
      <c r="Y120" s="10">
        <v>3.2210179296571968</v>
      </c>
      <c r="Z120" s="10">
        <v>3.3868791782596226</v>
      </c>
      <c r="AA120" s="10">
        <v>3.4065074550737671</v>
      </c>
      <c r="AB120" s="10">
        <v>3.4313477934110379</v>
      </c>
      <c r="AC120" s="10">
        <v>3.4533926649910627</v>
      </c>
      <c r="AD120" s="10">
        <v>3.5148805319432896</v>
      </c>
      <c r="AE120" s="10">
        <v>3.5998171718627017</v>
      </c>
      <c r="AF120" s="10">
        <v>3.7169136598527115</v>
      </c>
      <c r="AG120" s="10">
        <v>3.8222677040057009</v>
      </c>
      <c r="AH120" s="10">
        <v>3.8728701096901545</v>
      </c>
      <c r="AI120" s="10">
        <v>4.0263673201483021</v>
      </c>
      <c r="AJ120" s="10">
        <v>4.1320418727559387</v>
      </c>
      <c r="AK120" s="10">
        <v>4.2186247894253972</v>
      </c>
      <c r="AL120" s="10">
        <v>4.309185285765146</v>
      </c>
      <c r="AM120" s="10">
        <v>4.2749282527169381</v>
      </c>
      <c r="AN120" s="10">
        <v>4.2598815447875884</v>
      </c>
      <c r="AO120" s="10">
        <v>4.220607014181966</v>
      </c>
      <c r="AP120" s="10">
        <v>4.2059499514851577</v>
      </c>
      <c r="AQ120" s="10">
        <v>4.0792350745707484</v>
      </c>
      <c r="AR120" s="10">
        <v>4.1767625500530654</v>
      </c>
      <c r="AS120" s="10">
        <v>4.2235317883634318</v>
      </c>
      <c r="AT120" s="10">
        <v>4.1670148616383429</v>
      </c>
      <c r="AU120" s="10">
        <v>4.06060343370007</v>
      </c>
      <c r="AV120" s="10">
        <v>4.0475334369854394</v>
      </c>
      <c r="AW120" s="10">
        <v>4.0729034703034426</v>
      </c>
      <c r="AX120" s="10">
        <v>4.0561467148364221</v>
      </c>
      <c r="AY120" s="10">
        <v>4.0474254455725402</v>
      </c>
      <c r="AZ120" s="10">
        <v>4.0857819776266648</v>
      </c>
      <c r="BA120" s="10">
        <v>4.1099365699943951</v>
      </c>
      <c r="BB120" s="10">
        <v>4.1013471845170759</v>
      </c>
      <c r="BC120" s="10">
        <v>4.0611748588821888</v>
      </c>
      <c r="BD120" s="10">
        <v>4.0741848231380509</v>
      </c>
      <c r="BE120" s="10">
        <v>4.0514609750428479</v>
      </c>
      <c r="BF120" s="10">
        <v>4.0267731574423813</v>
      </c>
      <c r="BG120" s="10">
        <v>3.9113251091989163</v>
      </c>
      <c r="BH120" s="10">
        <v>3.9356757151205199</v>
      </c>
      <c r="BI120" s="10">
        <v>3.939768202067182</v>
      </c>
      <c r="BJ120" s="10">
        <v>3.8949423662785621</v>
      </c>
      <c r="BK120" s="10">
        <v>3.8786915986191621</v>
      </c>
      <c r="BL120" s="10">
        <v>3.8919803635291843</v>
      </c>
      <c r="BM120" s="10">
        <v>3.9327121953023099</v>
      </c>
      <c r="BN120" s="10">
        <v>3.8741035626469729</v>
      </c>
      <c r="BO120" s="10">
        <v>3.8359216986727493</v>
      </c>
      <c r="BP120" s="10">
        <v>3.8117646991763556</v>
      </c>
      <c r="BQ120" s="10">
        <v>3.7547302424891238</v>
      </c>
      <c r="BR120" s="10">
        <v>3.7122553240696869</v>
      </c>
      <c r="BS120" s="10">
        <v>3.6920734190619795</v>
      </c>
      <c r="BT120" s="10">
        <v>3.7617095137410899</v>
      </c>
      <c r="BU120" s="10">
        <v>3.8110637043350408</v>
      </c>
      <c r="BV120" s="10">
        <v>3.9980939583328654</v>
      </c>
      <c r="BW120" s="10">
        <v>4.0623611609165096</v>
      </c>
      <c r="BX120" s="10">
        <v>4.0039166380577607</v>
      </c>
      <c r="BY120" s="10">
        <v>3.9606826983557051</v>
      </c>
      <c r="BZ120" s="10">
        <v>3.8971569524349938</v>
      </c>
      <c r="CA120" s="10">
        <v>3.7949977878125236</v>
      </c>
      <c r="CB120" s="10">
        <v>3.7318800030593602</v>
      </c>
      <c r="CC120" s="10">
        <v>3.6699628766910313</v>
      </c>
      <c r="CD120" s="10">
        <v>3.7423213122955845</v>
      </c>
      <c r="CE120" s="10">
        <v>3.6771648821543672</v>
      </c>
      <c r="CF120" s="10">
        <v>3.6365505161124778</v>
      </c>
      <c r="CG120" s="10">
        <v>3.6215007589537382</v>
      </c>
      <c r="CH120" s="10">
        <v>3.6046773569486512</v>
      </c>
      <c r="CI120" s="10">
        <v>3.5253932467905194</v>
      </c>
      <c r="CJ120" s="10">
        <v>3.4955979945458431</v>
      </c>
      <c r="CK120" s="10">
        <v>3.5007164319612185</v>
      </c>
      <c r="CL120" s="10">
        <v>3.433466998516419</v>
      </c>
      <c r="CM120" s="10">
        <v>3.4548219690846858</v>
      </c>
      <c r="CN120" s="10">
        <v>3.4563134286127588</v>
      </c>
      <c r="CO120" s="10">
        <v>3.3784483713546858</v>
      </c>
      <c r="CP120" s="10">
        <v>3.1999099439191832</v>
      </c>
      <c r="CQ120" s="10">
        <v>3.3189634480344954</v>
      </c>
      <c r="CR120" s="10">
        <v>3.3314122888883082</v>
      </c>
      <c r="CS120" s="10">
        <v>3.3496028166947611</v>
      </c>
      <c r="CT120" s="10">
        <v>3.3155910662537735</v>
      </c>
      <c r="CU120" s="10">
        <v>3.3273548515184248</v>
      </c>
      <c r="CV120" s="10">
        <v>3.3713907867272033</v>
      </c>
      <c r="CW120" s="10">
        <v>3.3730539419586716</v>
      </c>
      <c r="CX120" s="10">
        <v>3.3292271755070337</v>
      </c>
      <c r="CY120" s="10">
        <v>3.4265197479866742</v>
      </c>
      <c r="CZ120" s="10">
        <v>3.4706383584537037</v>
      </c>
      <c r="DA120" s="10">
        <v>3.4999857949810371</v>
      </c>
      <c r="DB120" s="10">
        <v>3.5609365334027192</v>
      </c>
      <c r="DC120" s="10">
        <v>3.8394670830659492</v>
      </c>
      <c r="DD120" s="10">
        <v>3.7646934510624592</v>
      </c>
      <c r="DE120" s="10">
        <v>3.7531567890628121</v>
      </c>
      <c r="DF120" s="10">
        <v>3.6873608255201362</v>
      </c>
      <c r="DG120" s="10">
        <v>3.6647129924949251</v>
      </c>
      <c r="DH120" s="10">
        <v>3.6149250038012495</v>
      </c>
      <c r="DI120" s="10">
        <v>3.5552480917623717</v>
      </c>
      <c r="DJ120" s="10">
        <v>3.5755464677132558</v>
      </c>
    </row>
    <row r="123" spans="2:114" x14ac:dyDescent="0.25">
      <c r="B123" s="43" t="s">
        <v>8</v>
      </c>
    </row>
    <row r="125" spans="2:114" x14ac:dyDescent="0.25">
      <c r="B125" s="41" t="s">
        <v>13</v>
      </c>
      <c r="C125" s="4" t="s">
        <v>42</v>
      </c>
      <c r="D125" s="4" t="s">
        <v>43</v>
      </c>
      <c r="E125" s="4" t="s">
        <v>44</v>
      </c>
      <c r="F125" s="4" t="s">
        <v>45</v>
      </c>
      <c r="G125" s="4" t="s">
        <v>46</v>
      </c>
      <c r="H125" s="4" t="s">
        <v>47</v>
      </c>
      <c r="I125" s="4" t="s">
        <v>48</v>
      </c>
      <c r="J125" s="4" t="s">
        <v>49</v>
      </c>
      <c r="K125" s="4" t="s">
        <v>50</v>
      </c>
      <c r="L125" s="4" t="s">
        <v>51</v>
      </c>
      <c r="M125" s="4" t="s">
        <v>52</v>
      </c>
      <c r="N125" s="4" t="s">
        <v>53</v>
      </c>
      <c r="O125" s="4" t="s">
        <v>54</v>
      </c>
      <c r="P125" s="4" t="s">
        <v>55</v>
      </c>
      <c r="Q125" s="4" t="s">
        <v>56</v>
      </c>
      <c r="R125" s="4" t="s">
        <v>57</v>
      </c>
      <c r="S125" s="4" t="s">
        <v>58</v>
      </c>
      <c r="T125" s="4" t="s">
        <v>59</v>
      </c>
      <c r="U125" s="4" t="s">
        <v>60</v>
      </c>
      <c r="V125" s="4" t="s">
        <v>61</v>
      </c>
      <c r="W125" s="4" t="s">
        <v>62</v>
      </c>
      <c r="X125" s="4" t="s">
        <v>63</v>
      </c>
      <c r="Y125" s="4" t="s">
        <v>64</v>
      </c>
      <c r="Z125" s="4" t="s">
        <v>65</v>
      </c>
      <c r="AA125" s="4" t="s">
        <v>66</v>
      </c>
      <c r="AB125" s="4" t="s">
        <v>67</v>
      </c>
      <c r="AC125" s="4" t="s">
        <v>68</v>
      </c>
      <c r="AD125" s="4" t="s">
        <v>69</v>
      </c>
      <c r="AE125" s="4" t="s">
        <v>70</v>
      </c>
      <c r="AF125" s="4" t="s">
        <v>71</v>
      </c>
      <c r="AG125" s="4" t="s">
        <v>72</v>
      </c>
      <c r="AH125" s="4" t="s">
        <v>73</v>
      </c>
      <c r="AI125" s="4" t="s">
        <v>74</v>
      </c>
      <c r="AJ125" s="4" t="s">
        <v>75</v>
      </c>
      <c r="AK125" s="4" t="s">
        <v>76</v>
      </c>
      <c r="AL125" s="4" t="s">
        <v>77</v>
      </c>
      <c r="AM125" s="4" t="s">
        <v>78</v>
      </c>
      <c r="AN125" s="4" t="s">
        <v>79</v>
      </c>
      <c r="AO125" s="4" t="s">
        <v>80</v>
      </c>
      <c r="AP125" s="4" t="s">
        <v>81</v>
      </c>
      <c r="AQ125" s="4" t="s">
        <v>82</v>
      </c>
      <c r="AR125" s="4" t="s">
        <v>83</v>
      </c>
      <c r="AS125" s="4" t="s">
        <v>84</v>
      </c>
      <c r="AT125" s="4" t="s">
        <v>85</v>
      </c>
      <c r="AU125" s="4" t="s">
        <v>86</v>
      </c>
      <c r="AV125" s="4" t="s">
        <v>87</v>
      </c>
      <c r="AW125" s="4" t="s">
        <v>88</v>
      </c>
      <c r="AX125" s="4" t="s">
        <v>89</v>
      </c>
      <c r="AY125" s="4" t="s">
        <v>90</v>
      </c>
      <c r="AZ125" s="4" t="s">
        <v>91</v>
      </c>
      <c r="BA125" s="4" t="s">
        <v>92</v>
      </c>
      <c r="BB125" s="4" t="s">
        <v>93</v>
      </c>
      <c r="BC125" s="4" t="s">
        <v>94</v>
      </c>
      <c r="BD125" s="4" t="s">
        <v>95</v>
      </c>
      <c r="BE125" s="4" t="s">
        <v>96</v>
      </c>
      <c r="BF125" s="4" t="s">
        <v>97</v>
      </c>
      <c r="BG125" s="4" t="s">
        <v>98</v>
      </c>
      <c r="BH125" s="4" t="s">
        <v>99</v>
      </c>
      <c r="BI125" s="4" t="s">
        <v>100</v>
      </c>
      <c r="BJ125" s="4" t="s">
        <v>101</v>
      </c>
      <c r="BK125" s="4" t="s">
        <v>102</v>
      </c>
      <c r="BL125" s="4" t="s">
        <v>103</v>
      </c>
      <c r="BM125" s="4" t="s">
        <v>104</v>
      </c>
      <c r="BN125" s="4" t="s">
        <v>105</v>
      </c>
      <c r="BO125" s="4" t="s">
        <v>106</v>
      </c>
      <c r="BP125" s="4" t="s">
        <v>107</v>
      </c>
      <c r="BQ125" s="4" t="s">
        <v>108</v>
      </c>
      <c r="BR125" s="4" t="s">
        <v>109</v>
      </c>
      <c r="BS125" s="4" t="s">
        <v>110</v>
      </c>
      <c r="BT125" s="4" t="s">
        <v>111</v>
      </c>
      <c r="BU125" s="4" t="s">
        <v>112</v>
      </c>
      <c r="BV125" s="4" t="s">
        <v>113</v>
      </c>
      <c r="BW125" s="4" t="s">
        <v>114</v>
      </c>
      <c r="BX125" s="4" t="s">
        <v>115</v>
      </c>
      <c r="BY125" s="4" t="s">
        <v>116</v>
      </c>
      <c r="BZ125" s="4" t="s">
        <v>117</v>
      </c>
      <c r="CA125" s="4" t="s">
        <v>118</v>
      </c>
      <c r="CB125" s="4" t="s">
        <v>119</v>
      </c>
      <c r="CC125" s="4" t="s">
        <v>120</v>
      </c>
      <c r="CD125" s="4" t="s">
        <v>121</v>
      </c>
      <c r="CE125" s="4" t="s">
        <v>122</v>
      </c>
      <c r="CF125" s="4" t="s">
        <v>123</v>
      </c>
      <c r="CG125" s="4" t="s">
        <v>124</v>
      </c>
      <c r="CH125" s="4" t="s">
        <v>125</v>
      </c>
      <c r="CI125" s="4" t="s">
        <v>126</v>
      </c>
      <c r="CJ125" s="4" t="s">
        <v>127</v>
      </c>
      <c r="CK125" s="4" t="s">
        <v>128</v>
      </c>
      <c r="CL125" s="4" t="s">
        <v>129</v>
      </c>
      <c r="CM125" s="4" t="s">
        <v>130</v>
      </c>
      <c r="CN125" s="4" t="s">
        <v>131</v>
      </c>
      <c r="CO125" s="4" t="s">
        <v>132</v>
      </c>
      <c r="CP125" s="4" t="s">
        <v>133</v>
      </c>
      <c r="CQ125" s="4" t="s">
        <v>134</v>
      </c>
      <c r="CR125" s="4" t="s">
        <v>135</v>
      </c>
      <c r="CS125" s="4" t="s">
        <v>136</v>
      </c>
      <c r="CT125" s="4" t="s">
        <v>137</v>
      </c>
      <c r="CU125" s="4" t="s">
        <v>138</v>
      </c>
      <c r="CV125" s="4" t="s">
        <v>139</v>
      </c>
      <c r="CW125" s="4" t="s">
        <v>140</v>
      </c>
      <c r="CX125" s="4" t="s">
        <v>141</v>
      </c>
      <c r="CY125" s="4" t="s">
        <v>142</v>
      </c>
      <c r="CZ125" s="4" t="s">
        <v>143</v>
      </c>
      <c r="DA125" s="4" t="s">
        <v>144</v>
      </c>
      <c r="DB125" s="4" t="s">
        <v>145</v>
      </c>
      <c r="DC125" s="4" t="s">
        <v>146</v>
      </c>
      <c r="DD125" s="4" t="s">
        <v>147</v>
      </c>
      <c r="DE125" s="4" t="s">
        <v>148</v>
      </c>
      <c r="DF125" s="4" t="s">
        <v>149</v>
      </c>
      <c r="DG125" s="4" t="s">
        <v>150</v>
      </c>
      <c r="DH125" s="4" t="s">
        <v>151</v>
      </c>
      <c r="DI125" s="4" t="s">
        <v>152</v>
      </c>
      <c r="DJ125" s="4" t="s">
        <v>153</v>
      </c>
    </row>
    <row r="126" spans="2:114" x14ac:dyDescent="0.25">
      <c r="B126" s="42" t="s">
        <v>36</v>
      </c>
      <c r="C126" s="13"/>
      <c r="D126" s="13"/>
      <c r="E126" s="13"/>
      <c r="F126" s="13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/>
      <c r="BA126" s="9">
        <v>2.0770216350167239</v>
      </c>
      <c r="BB126" s="9">
        <v>1.6026371254196525</v>
      </c>
      <c r="BC126" s="9">
        <v>2.0318357746649958</v>
      </c>
      <c r="BD126" s="9">
        <v>2.4165748333881947</v>
      </c>
      <c r="BE126" s="9">
        <v>2.3955642086717055</v>
      </c>
      <c r="BF126" s="9">
        <v>1.9981556878207525</v>
      </c>
      <c r="BG126" s="9">
        <v>2.3328180698598957</v>
      </c>
      <c r="BH126" s="9">
        <v>2.5017842348181536</v>
      </c>
      <c r="BI126" s="9">
        <v>2.0849306767873363</v>
      </c>
      <c r="BJ126" s="9">
        <v>2.1178965274640742</v>
      </c>
      <c r="BK126" s="9">
        <v>2.2575555078001592</v>
      </c>
      <c r="BL126" s="9">
        <v>2.4746463083489658</v>
      </c>
      <c r="BM126" s="9">
        <v>2.3906893801544213</v>
      </c>
      <c r="BN126" s="9">
        <v>2.5598106896690682</v>
      </c>
      <c r="BO126" s="9">
        <v>2.9582976170935393</v>
      </c>
      <c r="BP126" s="9">
        <v>2.3750348060651727</v>
      </c>
      <c r="BQ126" s="9">
        <v>2.0930333499853333</v>
      </c>
      <c r="BR126" s="9">
        <v>2.4926166435278359</v>
      </c>
      <c r="BS126" s="9">
        <v>2.5234016469977618</v>
      </c>
      <c r="BT126" s="9">
        <v>2.2761502335673298</v>
      </c>
      <c r="BU126" s="9">
        <v>2.1676374699703711</v>
      </c>
      <c r="BV126" s="9">
        <v>2.2785123652259349</v>
      </c>
      <c r="BW126" s="9">
        <v>2.4345838759165175</v>
      </c>
      <c r="BX126" s="9">
        <v>2.5558740814367207</v>
      </c>
      <c r="BY126" s="9">
        <v>2.3416416218351168</v>
      </c>
      <c r="BZ126" s="9">
        <v>2.0675249548891697</v>
      </c>
      <c r="CA126" s="9">
        <v>2.3351349424274854</v>
      </c>
      <c r="CB126" s="9">
        <v>2.345827455690058</v>
      </c>
      <c r="CC126" s="9">
        <v>2.3121984909046542</v>
      </c>
      <c r="CD126" s="9">
        <v>2.3677931894695856</v>
      </c>
      <c r="CE126" s="9">
        <v>2.3464873683958074</v>
      </c>
      <c r="CF126" s="9">
        <v>2.4446211078429076</v>
      </c>
      <c r="CG126" s="9">
        <v>1.926952304560299</v>
      </c>
      <c r="CH126" s="9">
        <v>2.1684606406067806</v>
      </c>
      <c r="CI126" s="9">
        <v>2.378480942848797</v>
      </c>
      <c r="CJ126" s="9">
        <v>2.1140251173730413</v>
      </c>
      <c r="CK126" s="9">
        <v>2.4634934713452687</v>
      </c>
      <c r="CL126" s="9">
        <v>2.1530943286815845</v>
      </c>
      <c r="CM126" s="9">
        <v>2.5213496127130788</v>
      </c>
      <c r="CN126" s="9">
        <v>2.3868813902153794</v>
      </c>
      <c r="CO126" s="9">
        <v>2.2804375238261674</v>
      </c>
      <c r="CP126" s="9">
        <v>1.5661494152662898</v>
      </c>
      <c r="CQ126" s="9">
        <v>2.2739616043621482</v>
      </c>
      <c r="CR126" s="9">
        <v>2.4277628587405977</v>
      </c>
      <c r="CS126" s="9">
        <v>1.80417506753263</v>
      </c>
      <c r="CT126" s="9">
        <v>1.0078713976503304</v>
      </c>
      <c r="CU126" s="9">
        <v>1.4922163486005424</v>
      </c>
      <c r="CV126" s="9">
        <v>1.7465377031730154</v>
      </c>
      <c r="CW126" s="9">
        <v>1.9949388066060822</v>
      </c>
      <c r="CX126" s="9">
        <v>0.9819345056560409</v>
      </c>
      <c r="CY126" s="9">
        <v>2.2936379855403044</v>
      </c>
      <c r="CZ126" s="9">
        <v>2.338829464074339</v>
      </c>
      <c r="DA126" s="9">
        <v>2.0359943946966395</v>
      </c>
      <c r="DB126" s="9">
        <v>1.8456072160857868</v>
      </c>
      <c r="DC126" s="9">
        <v>2.1158829372637449</v>
      </c>
      <c r="DD126" s="9">
        <v>2.006306776568084</v>
      </c>
      <c r="DE126" s="9">
        <v>1.8634594961690372</v>
      </c>
      <c r="DF126" s="9">
        <v>2.0767987687755616</v>
      </c>
      <c r="DG126" s="9">
        <v>2.0183697808195191</v>
      </c>
      <c r="DH126" s="9">
        <v>1.9379862888300021</v>
      </c>
      <c r="DI126" s="9">
        <v>2.0831879709678014</v>
      </c>
      <c r="DJ126" s="9">
        <v>1.7488481557755711</v>
      </c>
    </row>
    <row r="127" spans="2:114" x14ac:dyDescent="0.25">
      <c r="B127" s="42" t="s">
        <v>37</v>
      </c>
      <c r="C127" s="9">
        <v>1.0458335629519959</v>
      </c>
      <c r="D127" s="9">
        <v>0.98832366113594716</v>
      </c>
      <c r="E127" s="9">
        <v>1.0432894598570064</v>
      </c>
      <c r="F127" s="9">
        <v>1.3154137346973447</v>
      </c>
      <c r="G127" s="9">
        <v>1.0461818974518728</v>
      </c>
      <c r="H127" s="9">
        <v>1.1572788446970059</v>
      </c>
      <c r="I127" s="9">
        <v>1.372062759177245</v>
      </c>
      <c r="J127" s="9">
        <v>1.3503932960573857</v>
      </c>
      <c r="K127" s="9">
        <v>1.3278711942425272</v>
      </c>
      <c r="L127" s="9">
        <v>1.3390221653060623</v>
      </c>
      <c r="M127" s="9">
        <v>1.4639613971890866</v>
      </c>
      <c r="N127" s="9">
        <v>1.5556996891898207</v>
      </c>
      <c r="O127" s="9">
        <v>1.4337040432997668</v>
      </c>
      <c r="P127" s="9">
        <v>1.498436090145014</v>
      </c>
      <c r="Q127" s="9">
        <v>1.5546793250311683</v>
      </c>
      <c r="R127" s="9">
        <v>1.9014720749198273</v>
      </c>
      <c r="S127" s="9">
        <v>1.6057302469045138</v>
      </c>
      <c r="T127" s="9">
        <v>1.5731059887664305</v>
      </c>
      <c r="U127" s="9">
        <v>1.637887351406712</v>
      </c>
      <c r="V127" s="9">
        <v>1.6244590256567131</v>
      </c>
      <c r="W127" s="9">
        <v>1.6614341589727002</v>
      </c>
      <c r="X127" s="9">
        <v>1.8702040458944875</v>
      </c>
      <c r="Y127" s="9">
        <v>1.6178447991759926</v>
      </c>
      <c r="Z127" s="9">
        <v>2.0778432115699799</v>
      </c>
      <c r="AA127" s="9">
        <v>1.7455955516157264</v>
      </c>
      <c r="AB127" s="9">
        <v>1.7252770116230616</v>
      </c>
      <c r="AC127" s="9">
        <v>1.6889064862410788</v>
      </c>
      <c r="AD127" s="9">
        <v>1.9314846483536694</v>
      </c>
      <c r="AE127" s="9">
        <v>1.8566030419585218</v>
      </c>
      <c r="AF127" s="9">
        <v>1.8311495546686922</v>
      </c>
      <c r="AG127" s="9">
        <v>1.8635558708447713</v>
      </c>
      <c r="AH127" s="9">
        <v>1.9325215483137319</v>
      </c>
      <c r="AI127" s="9">
        <v>1.9710857390481822</v>
      </c>
      <c r="AJ127" s="9">
        <v>2.109505787232302</v>
      </c>
      <c r="AK127" s="9">
        <v>2.1099149107138637</v>
      </c>
      <c r="AL127" s="9">
        <v>1.987283577769914</v>
      </c>
      <c r="AM127" s="9">
        <v>2.2369247593190993</v>
      </c>
      <c r="AN127" s="9">
        <v>2.2742313975404929</v>
      </c>
      <c r="AO127" s="9">
        <v>2.3045602108566641</v>
      </c>
      <c r="AP127" s="9">
        <v>2.3571844374656652</v>
      </c>
      <c r="AQ127" s="9">
        <v>1.9535481220960862</v>
      </c>
      <c r="AR127" s="9">
        <v>1.8696899395753597</v>
      </c>
      <c r="AS127" s="9">
        <v>2.0153129464546424</v>
      </c>
      <c r="AT127" s="9">
        <v>2.0426759706828839</v>
      </c>
      <c r="AU127" s="9">
        <v>1.8660218198834309</v>
      </c>
      <c r="AV127" s="9">
        <v>1.9855272604236234</v>
      </c>
      <c r="AW127" s="9">
        <v>2.2227769538855422</v>
      </c>
      <c r="AX127" s="9">
        <v>2.1126753579516704</v>
      </c>
      <c r="AY127" s="9">
        <v>2.1404712964569965</v>
      </c>
      <c r="AZ127" s="9">
        <v>2.3309952286365037</v>
      </c>
      <c r="BA127" s="9">
        <v>2.0669253443089541</v>
      </c>
      <c r="BB127" s="9">
        <v>2.3617936326736459</v>
      </c>
      <c r="BC127" s="9">
        <v>2.2674936232891176</v>
      </c>
      <c r="BD127" s="9">
        <v>2.1500942477449119</v>
      </c>
      <c r="BE127" s="9">
        <v>2.2249262736725779</v>
      </c>
      <c r="BF127" s="9">
        <v>2.1485537156510572</v>
      </c>
      <c r="BG127" s="9">
        <v>2.2425031775176176</v>
      </c>
      <c r="BH127" s="9">
        <v>2.2773932846897282</v>
      </c>
      <c r="BI127" s="9">
        <v>2.1935423740157356</v>
      </c>
      <c r="BJ127" s="9">
        <v>2.6900135632965569</v>
      </c>
      <c r="BK127" s="9">
        <v>2.5071508952852639</v>
      </c>
      <c r="BL127" s="9">
        <v>2.3952228499533978</v>
      </c>
      <c r="BM127" s="9">
        <v>2.8625036451256336</v>
      </c>
      <c r="BN127" s="9">
        <v>3.0207290915037763</v>
      </c>
      <c r="BO127" s="9">
        <v>2.6122497159564659</v>
      </c>
      <c r="BP127" s="9">
        <v>2.5724600984078307</v>
      </c>
      <c r="BQ127" s="9">
        <v>2.8837700778652433</v>
      </c>
      <c r="BR127" s="9">
        <v>2.8266724837063868</v>
      </c>
      <c r="BS127" s="9">
        <v>2.6851670055018184</v>
      </c>
      <c r="BT127" s="9">
        <v>2.5973680883755272</v>
      </c>
      <c r="BU127" s="9">
        <v>2.5171506908652641</v>
      </c>
      <c r="BV127" s="9">
        <v>2.607538605256928</v>
      </c>
      <c r="BW127" s="9">
        <v>2.6788135753756022</v>
      </c>
      <c r="BX127" s="9">
        <v>2.6676581353079847</v>
      </c>
      <c r="BY127" s="9">
        <v>2.6006999181452932</v>
      </c>
      <c r="BZ127" s="9">
        <v>2.7359371108319772</v>
      </c>
      <c r="CA127" s="9">
        <v>2.7111366761594162</v>
      </c>
      <c r="CB127" s="9">
        <v>2.5796806866873458</v>
      </c>
      <c r="CC127" s="9">
        <v>2.6945114496079632</v>
      </c>
      <c r="CD127" s="9">
        <v>2.9683369471491696</v>
      </c>
      <c r="CE127" s="9">
        <v>2.6843490962512697</v>
      </c>
      <c r="CF127" s="9">
        <v>2.5577609942040733</v>
      </c>
      <c r="CG127" s="9">
        <v>2.6177849876568002</v>
      </c>
      <c r="CH127" s="9">
        <v>2.7930295078710654</v>
      </c>
      <c r="CI127" s="9">
        <v>2.4982417301994033</v>
      </c>
      <c r="CJ127" s="9">
        <v>2.5315116988024888</v>
      </c>
      <c r="CK127" s="9">
        <v>2.5021576978307771</v>
      </c>
      <c r="CL127" s="9">
        <v>2.5521096139157189</v>
      </c>
      <c r="CM127" s="9">
        <v>2.4876817139689265</v>
      </c>
      <c r="CN127" s="9">
        <v>2.5095663508422561</v>
      </c>
      <c r="CO127" s="9">
        <v>2.4958454623760811</v>
      </c>
      <c r="CP127" s="9">
        <v>2.6505332866495657</v>
      </c>
      <c r="CQ127" s="9">
        <v>2.4066034093407058</v>
      </c>
      <c r="CR127" s="9">
        <v>2.6097708657596881</v>
      </c>
      <c r="CS127" s="9">
        <v>2.326099399370873</v>
      </c>
      <c r="CT127" s="9">
        <v>2.1939796161880234</v>
      </c>
      <c r="CU127" s="9">
        <v>2.5431604810527646</v>
      </c>
      <c r="CV127" s="9">
        <v>2.298463379484192</v>
      </c>
      <c r="CW127" s="9">
        <v>2.0602516486590554</v>
      </c>
      <c r="CX127" s="9">
        <v>1.5582747269112127</v>
      </c>
      <c r="CY127" s="9">
        <v>2.2370243558117138</v>
      </c>
      <c r="CZ127" s="9">
        <v>2.2179686914438883</v>
      </c>
      <c r="DA127" s="9">
        <v>2.1255366292868363</v>
      </c>
      <c r="DB127" s="9">
        <v>2.379931930562079</v>
      </c>
      <c r="DC127" s="9">
        <v>1.9949255180430767</v>
      </c>
      <c r="DD127" s="9">
        <v>1.9862163926297118</v>
      </c>
      <c r="DE127" s="9">
        <v>1.817318194807499</v>
      </c>
      <c r="DF127" s="9">
        <v>1.7552483122326272</v>
      </c>
      <c r="DG127" s="9">
        <v>1.8182099820869582</v>
      </c>
      <c r="DH127" s="9">
        <v>1.8261852361563295</v>
      </c>
      <c r="DI127" s="9">
        <v>1.6978969311921992</v>
      </c>
      <c r="DJ127" s="9">
        <v>1.6554729145620812</v>
      </c>
    </row>
    <row r="128" spans="2:114" x14ac:dyDescent="0.25">
      <c r="B128" s="42" t="s">
        <v>11</v>
      </c>
      <c r="C128" s="9">
        <v>1.1118221669118253</v>
      </c>
      <c r="D128" s="9">
        <v>1.2102669854842236</v>
      </c>
      <c r="E128" s="9">
        <v>1.226485952561875</v>
      </c>
      <c r="F128" s="9">
        <v>1.3866537714233691</v>
      </c>
      <c r="G128" s="9">
        <v>1.2109927458024246</v>
      </c>
      <c r="H128" s="9">
        <v>1.3080535162317835</v>
      </c>
      <c r="I128" s="9">
        <v>1.3051324941660534</v>
      </c>
      <c r="J128" s="9">
        <v>1.3632270783337443</v>
      </c>
      <c r="K128" s="9">
        <v>1.2622345337517993</v>
      </c>
      <c r="L128" s="9">
        <v>1.3213298982716619</v>
      </c>
      <c r="M128" s="9">
        <v>1.320684096572724</v>
      </c>
      <c r="N128" s="9">
        <v>1.3126852352607461</v>
      </c>
      <c r="O128" s="9">
        <v>1.1409765112232111</v>
      </c>
      <c r="P128" s="9">
        <v>1.2414296681058883</v>
      </c>
      <c r="Q128" s="9">
        <v>1.2171266885802257</v>
      </c>
      <c r="R128" s="9">
        <v>1.2632581268593495</v>
      </c>
      <c r="S128" s="9">
        <v>1.1108351509843111</v>
      </c>
      <c r="T128" s="9">
        <v>1.2105817493312616</v>
      </c>
      <c r="U128" s="9">
        <v>1.1450348756429882</v>
      </c>
      <c r="V128" s="9">
        <v>1.1713168809289849</v>
      </c>
      <c r="W128" s="9">
        <v>1.1770010551963357</v>
      </c>
      <c r="X128" s="9">
        <v>1.2375243675017904</v>
      </c>
      <c r="Y128" s="9">
        <v>1.2375958862061243</v>
      </c>
      <c r="Z128" s="9">
        <v>1.2325033691997329</v>
      </c>
      <c r="AA128" s="9">
        <v>1.3693986428040443</v>
      </c>
      <c r="AB128" s="9">
        <v>1.4250722279765355</v>
      </c>
      <c r="AC128" s="9">
        <v>1.3819604558750551</v>
      </c>
      <c r="AD128" s="9">
        <v>1.2354571929038751</v>
      </c>
      <c r="AE128" s="9">
        <v>1.5334150891375999</v>
      </c>
      <c r="AF128" s="9">
        <v>1.5901487297844366</v>
      </c>
      <c r="AG128" s="9">
        <v>1.6160216770032099</v>
      </c>
      <c r="AH128" s="9">
        <v>1.620110576876737</v>
      </c>
      <c r="AI128" s="9">
        <v>1.6874177642411263</v>
      </c>
      <c r="AJ128" s="9">
        <v>1.7644204869686406</v>
      </c>
      <c r="AK128" s="9">
        <v>1.7481859782813554</v>
      </c>
      <c r="AL128" s="9">
        <v>1.8268253660452909</v>
      </c>
      <c r="AM128" s="9">
        <v>1.8130353007134052</v>
      </c>
      <c r="AN128" s="9">
        <v>1.8513837346722861</v>
      </c>
      <c r="AO128" s="9">
        <v>1.8502906865143012</v>
      </c>
      <c r="AP128" s="9">
        <v>1.9928989529427552</v>
      </c>
      <c r="AQ128" s="9">
        <v>1.834618722790055</v>
      </c>
      <c r="AR128" s="9">
        <v>1.9051866771149204</v>
      </c>
      <c r="AS128" s="9">
        <v>1.9856523365960537</v>
      </c>
      <c r="AT128" s="9">
        <v>1.8669297096022694</v>
      </c>
      <c r="AU128" s="9">
        <v>1.7633371829647815</v>
      </c>
      <c r="AV128" s="9">
        <v>1.7706309511216149</v>
      </c>
      <c r="AW128" s="9">
        <v>1.9038702685524127</v>
      </c>
      <c r="AX128" s="9">
        <v>1.7439435278540034</v>
      </c>
      <c r="AY128" s="9">
        <v>1.8653809724860713</v>
      </c>
      <c r="AZ128" s="9">
        <v>1.9349510413686302</v>
      </c>
      <c r="BA128" s="9">
        <v>1.9305348101781317</v>
      </c>
      <c r="BB128" s="9">
        <v>1.8223666534036902</v>
      </c>
      <c r="BC128" s="9">
        <v>1.7367034520993936</v>
      </c>
      <c r="BD128" s="9">
        <v>1.7973562429212879</v>
      </c>
      <c r="BE128" s="9">
        <v>2.015716766494803</v>
      </c>
      <c r="BF128" s="9">
        <v>2.1495250015453213</v>
      </c>
      <c r="BG128" s="9">
        <v>2.13223744914312</v>
      </c>
      <c r="BH128" s="9">
        <v>2.2964591257456859</v>
      </c>
      <c r="BI128" s="9">
        <v>2.5358868602390623</v>
      </c>
      <c r="BJ128" s="9">
        <v>2.5824955704639696</v>
      </c>
      <c r="BK128" s="9">
        <v>2.6780240097020362</v>
      </c>
      <c r="BL128" s="9">
        <v>2.6495910267839169</v>
      </c>
      <c r="BM128" s="9">
        <v>2.2261181878566387</v>
      </c>
      <c r="BN128" s="9">
        <v>2.1967437899298039</v>
      </c>
      <c r="BO128" s="9">
        <v>2.2254218064114459</v>
      </c>
      <c r="BP128" s="9">
        <v>1.7342954079434221</v>
      </c>
      <c r="BQ128" s="9">
        <v>2.1627778966892932</v>
      </c>
      <c r="BR128" s="9">
        <v>1.8543548972953752</v>
      </c>
      <c r="BS128" s="9">
        <v>1.9151248328157258</v>
      </c>
      <c r="BT128" s="9">
        <v>2.0008822631489629</v>
      </c>
      <c r="BU128" s="9">
        <v>1.9353877089832747</v>
      </c>
      <c r="BV128" s="9">
        <v>2.1839754382333725</v>
      </c>
      <c r="BW128" s="9">
        <v>1.941475710431622</v>
      </c>
      <c r="BX128" s="9">
        <v>1.9019515487562417</v>
      </c>
      <c r="BY128" s="9">
        <v>2.2134009526230143</v>
      </c>
      <c r="BZ128" s="9">
        <v>2.0577452500817861</v>
      </c>
      <c r="CA128" s="9">
        <v>1.7847101181367941</v>
      </c>
      <c r="CB128" s="9">
        <v>2.1750451713226484</v>
      </c>
      <c r="CC128" s="9">
        <v>1.9194971303688</v>
      </c>
      <c r="CD128" s="9">
        <v>2.019100906942616</v>
      </c>
      <c r="CE128" s="9">
        <v>1.8503994253496712</v>
      </c>
      <c r="CF128" s="9">
        <v>1.9493154501325449</v>
      </c>
      <c r="CG128" s="9">
        <v>1.8428826684755897</v>
      </c>
      <c r="CH128" s="9">
        <v>1.8894750447540161</v>
      </c>
      <c r="CI128" s="9">
        <v>1.6917831656317681</v>
      </c>
      <c r="CJ128" s="9">
        <v>1.6953223924189489</v>
      </c>
      <c r="CK128" s="9">
        <v>1.6593570791933066</v>
      </c>
      <c r="CL128" s="9">
        <v>1.5510481852331492</v>
      </c>
      <c r="CM128" s="9">
        <v>1.5555827642847999</v>
      </c>
      <c r="CN128" s="9">
        <v>1.6159879483138073</v>
      </c>
      <c r="CO128" s="9">
        <v>1.6496061975570586</v>
      </c>
      <c r="CP128" s="9">
        <v>1.4367125934610687</v>
      </c>
      <c r="CQ128" s="9">
        <v>1.4720317230963624</v>
      </c>
      <c r="CR128" s="9">
        <v>1.5580864286825931</v>
      </c>
      <c r="CS128" s="9">
        <v>1.6114982713448529</v>
      </c>
      <c r="CT128" s="9">
        <v>0.99440511436688606</v>
      </c>
      <c r="CU128" s="9">
        <v>1.5248549227205588</v>
      </c>
      <c r="CV128" s="9">
        <v>1.2954361855503265</v>
      </c>
      <c r="CW128" s="9">
        <v>0.63104728425238554</v>
      </c>
      <c r="CX128" s="9">
        <v>0.95486467993059854</v>
      </c>
      <c r="CY128" s="9">
        <v>1.1453128916475703</v>
      </c>
      <c r="CZ128" s="9">
        <v>1.34211240948795</v>
      </c>
      <c r="DA128" s="9">
        <v>1.5418497571759933</v>
      </c>
      <c r="DB128" s="9">
        <v>1.4009423480291434</v>
      </c>
      <c r="DC128" s="9">
        <v>1.2320591543479809</v>
      </c>
      <c r="DD128" s="9">
        <v>1.1961391091674611</v>
      </c>
      <c r="DE128" s="9">
        <v>1.282466139312916</v>
      </c>
      <c r="DF128" s="9">
        <v>1.3154200782527152</v>
      </c>
      <c r="DG128" s="9">
        <v>1.198718279890338</v>
      </c>
      <c r="DH128" s="9">
        <v>1.2819243079219993</v>
      </c>
      <c r="DI128" s="9">
        <v>1.0246954863765234</v>
      </c>
      <c r="DJ128" s="9">
        <v>1.123511524347256</v>
      </c>
    </row>
    <row r="129" spans="2:114" x14ac:dyDescent="0.25">
      <c r="B129" s="42" t="s">
        <v>16</v>
      </c>
      <c r="C129" s="9">
        <v>0.90254925032458455</v>
      </c>
      <c r="D129" s="9">
        <v>0.99767772343737715</v>
      </c>
      <c r="E129" s="9">
        <v>0.94818733007484923</v>
      </c>
      <c r="F129" s="9">
        <v>1.1302285198543731</v>
      </c>
      <c r="G129" s="9">
        <v>0.92534357370798792</v>
      </c>
      <c r="H129" s="9">
        <v>1.0126185312568357</v>
      </c>
      <c r="I129" s="9">
        <v>0.99514136194378267</v>
      </c>
      <c r="J129" s="9">
        <v>1.0583254342383275</v>
      </c>
      <c r="K129" s="9">
        <v>0.91172667150137399</v>
      </c>
      <c r="L129" s="9">
        <v>1.0001015347370357</v>
      </c>
      <c r="M129" s="9">
        <v>0.98584310356078486</v>
      </c>
      <c r="N129" s="9">
        <v>0.9593183754219029</v>
      </c>
      <c r="O129" s="9">
        <v>0.91716307528725416</v>
      </c>
      <c r="P129" s="9">
        <v>0.95525593049108659</v>
      </c>
      <c r="Q129" s="9">
        <v>0.8916591083676163</v>
      </c>
      <c r="R129" s="9">
        <v>0.84104021502415494</v>
      </c>
      <c r="S129" s="9">
        <v>0.81327324488976116</v>
      </c>
      <c r="T129" s="9">
        <v>0.85540634804681592</v>
      </c>
      <c r="U129" s="9">
        <v>0.82141011180793033</v>
      </c>
      <c r="V129" s="9">
        <v>0.7665469993867654</v>
      </c>
      <c r="W129" s="9">
        <v>0.80224393264453786</v>
      </c>
      <c r="X129" s="9">
        <v>0.84767011550198301</v>
      </c>
      <c r="Y129" s="9">
        <v>0.89070452292332924</v>
      </c>
      <c r="Z129" s="9">
        <v>0.94701167730370939</v>
      </c>
      <c r="AA129" s="9">
        <v>0.8274206361111125</v>
      </c>
      <c r="AB129" s="9">
        <v>0.90362499135966168</v>
      </c>
      <c r="AC129" s="9">
        <v>0.8323369002509009</v>
      </c>
      <c r="AD129" s="9">
        <v>0.92700164278097674</v>
      </c>
      <c r="AE129" s="9">
        <v>0.90378578073471216</v>
      </c>
      <c r="AF129" s="9">
        <v>0.92548022536827845</v>
      </c>
      <c r="AG129" s="9">
        <v>0.96472410819108922</v>
      </c>
      <c r="AH129" s="9">
        <v>1.0537441407066992</v>
      </c>
      <c r="AI129" s="9">
        <v>0.95532099748666144</v>
      </c>
      <c r="AJ129" s="9">
        <v>1.0100017817852167</v>
      </c>
      <c r="AK129" s="9">
        <v>1.0234960522762715</v>
      </c>
      <c r="AL129" s="9">
        <v>1.0554678716843158</v>
      </c>
      <c r="AM129" s="9">
        <v>1.0450401208029543</v>
      </c>
      <c r="AN129" s="9">
        <v>1.1098290384874561</v>
      </c>
      <c r="AO129" s="9">
        <v>1.1426820362940906</v>
      </c>
      <c r="AP129" s="9">
        <v>1.1585090329163725</v>
      </c>
      <c r="AQ129" s="9">
        <v>1.0550280354687331</v>
      </c>
      <c r="AR129" s="9">
        <v>1.0917816448002355</v>
      </c>
      <c r="AS129" s="9">
        <v>1.0915220669313408</v>
      </c>
      <c r="AT129" s="9">
        <v>1.140936984549312</v>
      </c>
      <c r="AU129" s="9">
        <v>1.1063300232117839</v>
      </c>
      <c r="AV129" s="9">
        <v>1.0830249393415377</v>
      </c>
      <c r="AW129" s="9">
        <v>1.0720681165877262</v>
      </c>
      <c r="AX129" s="9">
        <v>1.1315939965932429</v>
      </c>
      <c r="AY129" s="9">
        <v>1.1149551398612991</v>
      </c>
      <c r="AZ129" s="9">
        <v>1.2367614292503566</v>
      </c>
      <c r="BA129" s="9">
        <v>1.1845064843031645</v>
      </c>
      <c r="BB129" s="9">
        <v>1.2717253296789361</v>
      </c>
      <c r="BC129" s="9">
        <v>1.2125052097864535</v>
      </c>
      <c r="BD129" s="9">
        <v>1.236128864350736</v>
      </c>
      <c r="BE129" s="9">
        <v>1.3344651642228209</v>
      </c>
      <c r="BF129" s="9">
        <v>1.3502437043421265</v>
      </c>
      <c r="BG129" s="9">
        <v>1.3447739754849419</v>
      </c>
      <c r="BH129" s="9">
        <v>1.3215771605384821</v>
      </c>
      <c r="BI129" s="9">
        <v>1.3784955800444396</v>
      </c>
      <c r="BJ129" s="9">
        <v>1.4235108111185448</v>
      </c>
      <c r="BK129" s="9">
        <v>1.340829509382917</v>
      </c>
      <c r="BL129" s="9">
        <v>1.3942342592317964</v>
      </c>
      <c r="BM129" s="9">
        <v>1.4174074561371353</v>
      </c>
      <c r="BN129" s="9">
        <v>1.4740479855068085</v>
      </c>
      <c r="BO129" s="9">
        <v>1.3866345246700371</v>
      </c>
      <c r="BP129" s="9">
        <v>1.363748619256385</v>
      </c>
      <c r="BQ129" s="9">
        <v>1.387368146720845</v>
      </c>
      <c r="BR129" s="9">
        <v>1.4179125405545134</v>
      </c>
      <c r="BS129" s="9">
        <v>1.3761336782918341</v>
      </c>
      <c r="BT129" s="9">
        <v>1.3747410196010543</v>
      </c>
      <c r="BU129" s="9">
        <v>1.4140981815500664</v>
      </c>
      <c r="BV129" s="9">
        <v>1.4715937430561081</v>
      </c>
      <c r="BW129" s="9">
        <v>1.2804384703293685</v>
      </c>
      <c r="BX129" s="9">
        <v>1.3646983574572547</v>
      </c>
      <c r="BY129" s="9">
        <v>1.3052530747377948</v>
      </c>
      <c r="BZ129" s="9">
        <v>1.3955740341009091</v>
      </c>
      <c r="CA129" s="9">
        <v>1.3088980016100642</v>
      </c>
      <c r="CB129" s="9">
        <v>1.3447489694066808</v>
      </c>
      <c r="CC129" s="9">
        <v>1.4968127637435811</v>
      </c>
      <c r="CD129" s="9">
        <v>1.3926654191671555</v>
      </c>
      <c r="CE129" s="9">
        <v>1.2877401335901155</v>
      </c>
      <c r="CF129" s="9">
        <v>1.2922975391921316</v>
      </c>
      <c r="CG129" s="9">
        <v>1.2904762505599352</v>
      </c>
      <c r="CH129" s="9">
        <v>1.2433523383338616</v>
      </c>
      <c r="CI129" s="9">
        <v>1.2077906316853029</v>
      </c>
      <c r="CJ129" s="9">
        <v>1.2236300033179486</v>
      </c>
      <c r="CK129" s="9">
        <v>1.2646729282935294</v>
      </c>
      <c r="CL129" s="9">
        <v>1.3285975043252185</v>
      </c>
      <c r="CM129" s="9">
        <v>1.235806716064441</v>
      </c>
      <c r="CN129" s="9">
        <v>1.2989161886865812</v>
      </c>
      <c r="CO129" s="9">
        <v>1.2170089190861892</v>
      </c>
      <c r="CP129" s="9">
        <v>1.2436962047238367</v>
      </c>
      <c r="CQ129" s="9">
        <v>1.164382509227301</v>
      </c>
      <c r="CR129" s="9">
        <v>1.2617832869075292</v>
      </c>
      <c r="CS129" s="9">
        <v>1.1135766163241052</v>
      </c>
      <c r="CT129" s="9">
        <v>1.1234299017653673</v>
      </c>
      <c r="CU129" s="9">
        <v>1.0227805365811877</v>
      </c>
      <c r="CV129" s="9">
        <v>1.0776002649388443</v>
      </c>
      <c r="CW129" s="9">
        <v>1.0624601023316815</v>
      </c>
      <c r="CX129" s="9">
        <v>0.95774154182608384</v>
      </c>
      <c r="CY129" s="9">
        <v>0.92460700325867717</v>
      </c>
      <c r="CZ129" s="9">
        <v>0.99950155355404013</v>
      </c>
      <c r="DA129" s="9">
        <v>0.98453995742985667</v>
      </c>
      <c r="DB129" s="9">
        <v>1.0229468861586626</v>
      </c>
      <c r="DC129" s="9">
        <v>0.8982160969527857</v>
      </c>
      <c r="DD129" s="9">
        <v>0.93523870784213325</v>
      </c>
      <c r="DE129" s="9">
        <v>0.99054081391969817</v>
      </c>
      <c r="DF129" s="9">
        <v>1.0394499955852934</v>
      </c>
      <c r="DG129" s="9">
        <v>0.94247199397340198</v>
      </c>
      <c r="DH129" s="9">
        <v>0.95016169432166553</v>
      </c>
      <c r="DI129" s="9">
        <v>1.0202496152906593</v>
      </c>
      <c r="DJ129" s="9">
        <v>0.98938011677717586</v>
      </c>
    </row>
    <row r="130" spans="2:114" x14ac:dyDescent="0.25">
      <c r="B130" s="42" t="s">
        <v>15</v>
      </c>
      <c r="C130" s="9">
        <v>0.74244524251774058</v>
      </c>
      <c r="D130" s="9">
        <v>0.77630217002104407</v>
      </c>
      <c r="E130" s="9">
        <v>0.76244867725813692</v>
      </c>
      <c r="F130" s="9">
        <v>0.83227704923247281</v>
      </c>
      <c r="G130" s="9">
        <v>0.77425863696474584</v>
      </c>
      <c r="H130" s="9">
        <v>0.82602634707748435</v>
      </c>
      <c r="I130" s="9">
        <v>0.80192044460905243</v>
      </c>
      <c r="J130" s="9">
        <v>0.82710603368922764</v>
      </c>
      <c r="K130" s="9">
        <v>0.77621334957530175</v>
      </c>
      <c r="L130" s="9">
        <v>0.81468135415865905</v>
      </c>
      <c r="M130" s="9">
        <v>0.82728750581302135</v>
      </c>
      <c r="N130" s="9">
        <v>0.88364874112835667</v>
      </c>
      <c r="O130" s="9">
        <v>0.80469220325409352</v>
      </c>
      <c r="P130" s="9">
        <v>0.88928168433532429</v>
      </c>
      <c r="Q130" s="9">
        <v>0.81654045054717095</v>
      </c>
      <c r="R130" s="9">
        <v>0.84494220719689483</v>
      </c>
      <c r="S130" s="9">
        <v>0.77833830379461744</v>
      </c>
      <c r="T130" s="9">
        <v>0.78115459274931887</v>
      </c>
      <c r="U130" s="9">
        <v>0.79595020695782093</v>
      </c>
      <c r="V130" s="9">
        <v>0.85103596319478636</v>
      </c>
      <c r="W130" s="9">
        <v>0.80181244707844301</v>
      </c>
      <c r="X130" s="9">
        <v>0.83768157972623669</v>
      </c>
      <c r="Y130" s="9">
        <v>0.89965305920364991</v>
      </c>
      <c r="Z130" s="9">
        <v>0.87325083381075663</v>
      </c>
      <c r="AA130" s="9">
        <v>0.78123205396173601</v>
      </c>
      <c r="AB130" s="9">
        <v>0.82504271182357258</v>
      </c>
      <c r="AC130" s="9">
        <v>0.79637572759775777</v>
      </c>
      <c r="AD130" s="9">
        <v>0.8627984740346808</v>
      </c>
      <c r="AE130" s="9">
        <v>0.82001591939318297</v>
      </c>
      <c r="AF130" s="9">
        <v>0.85284360995230113</v>
      </c>
      <c r="AG130" s="9">
        <v>0.86886619152963074</v>
      </c>
      <c r="AH130" s="9">
        <v>0.94293651625954267</v>
      </c>
      <c r="AI130" s="9">
        <v>0.93124442841389166</v>
      </c>
      <c r="AJ130" s="9">
        <v>0.91632380909484246</v>
      </c>
      <c r="AK130" s="9">
        <v>0.94248318601448633</v>
      </c>
      <c r="AL130" s="9">
        <v>0.97325108222878154</v>
      </c>
      <c r="AM130" s="9">
        <v>0.90576404568270907</v>
      </c>
      <c r="AN130" s="9">
        <v>0.9902258038285674</v>
      </c>
      <c r="AO130" s="9">
        <v>1.00060140438727</v>
      </c>
      <c r="AP130" s="9">
        <v>1.0710108935747376</v>
      </c>
      <c r="AQ130" s="9">
        <v>0.98533849449123079</v>
      </c>
      <c r="AR130" s="9">
        <v>1.0052547406899703</v>
      </c>
      <c r="AS130" s="9">
        <v>0.97837986693214996</v>
      </c>
      <c r="AT130" s="9">
        <v>1.086312798784524</v>
      </c>
      <c r="AU130" s="9">
        <v>0.99898570488041083</v>
      </c>
      <c r="AV130" s="9">
        <v>1.0531652355099033</v>
      </c>
      <c r="AW130" s="9">
        <v>1.1472692142421062</v>
      </c>
      <c r="AX130" s="9">
        <v>1.1600950572214697</v>
      </c>
      <c r="AY130" s="9">
        <v>1.08728790365734</v>
      </c>
      <c r="AZ130" s="9">
        <v>1.0458050997719732</v>
      </c>
      <c r="BA130" s="9">
        <v>1.0887988284527446</v>
      </c>
      <c r="BB130" s="9">
        <v>1.0620472152886866</v>
      </c>
      <c r="BC130" s="9">
        <v>1.1160945222710636</v>
      </c>
      <c r="BD130" s="9">
        <v>1.2019287804527448</v>
      </c>
      <c r="BE130" s="9">
        <v>1.2620893454874595</v>
      </c>
      <c r="BF130" s="9">
        <v>1.3623016411903168</v>
      </c>
      <c r="BG130" s="9">
        <v>1.242670424802008</v>
      </c>
      <c r="BH130" s="9">
        <v>1.3419708939867123</v>
      </c>
      <c r="BI130" s="9">
        <v>1.485855516929566</v>
      </c>
      <c r="BJ130" s="9">
        <v>1.553703354761764</v>
      </c>
      <c r="BK130" s="9">
        <v>1.3104643223256183</v>
      </c>
      <c r="BL130" s="9">
        <v>1.2501647064988293</v>
      </c>
      <c r="BM130" s="9">
        <v>1.3095797406668643</v>
      </c>
      <c r="BN130" s="9">
        <v>1.4008328975888271</v>
      </c>
      <c r="BO130" s="9">
        <v>1.1526275123306251</v>
      </c>
      <c r="BP130" s="9">
        <v>1.2957153305378519</v>
      </c>
      <c r="BQ130" s="9">
        <v>1.2233495606353</v>
      </c>
      <c r="BR130" s="9">
        <v>1.3300010870402463</v>
      </c>
      <c r="BS130" s="9">
        <v>1.1669435038286471</v>
      </c>
      <c r="BT130" s="9">
        <v>1.2474345354527743</v>
      </c>
      <c r="BU130" s="9">
        <v>1.1482104111393614</v>
      </c>
      <c r="BV130" s="9">
        <v>1.2893046717293459</v>
      </c>
      <c r="BW130" s="9">
        <v>1.088698041853267</v>
      </c>
      <c r="BX130" s="9">
        <v>1.2439138528018814</v>
      </c>
      <c r="BY130" s="9">
        <v>1.2347488058749898</v>
      </c>
      <c r="BZ130" s="9">
        <v>1.303479460271417</v>
      </c>
      <c r="CA130" s="9">
        <v>1.3228067224886166</v>
      </c>
      <c r="CB130" s="9">
        <v>1.4384744517212757</v>
      </c>
      <c r="CC130" s="9">
        <v>1.3220021489575666</v>
      </c>
      <c r="CD130" s="9">
        <v>1.5207095730047693</v>
      </c>
      <c r="CE130" s="9">
        <v>1.1908344589764313</v>
      </c>
      <c r="CF130" s="9">
        <v>1.2637227931300197</v>
      </c>
      <c r="CG130" s="9">
        <v>1.3127500623846902</v>
      </c>
      <c r="CH130" s="9">
        <v>1.3720106189415908</v>
      </c>
      <c r="CI130" s="9">
        <v>1.2703798616791206</v>
      </c>
      <c r="CJ130" s="9">
        <v>1.3647548108554746</v>
      </c>
      <c r="CK130" s="9">
        <v>1.4078326092238995</v>
      </c>
      <c r="CL130" s="9">
        <v>1.2241520738058649</v>
      </c>
      <c r="CM130" s="9">
        <v>1.1248832207389101</v>
      </c>
      <c r="CN130" s="9">
        <v>1.2441444894120832</v>
      </c>
      <c r="CO130" s="9">
        <v>1.3009751211366649</v>
      </c>
      <c r="CP130" s="9">
        <v>1.129010134070634</v>
      </c>
      <c r="CQ130" s="9">
        <v>1.2062787675208206</v>
      </c>
      <c r="CR130" s="9">
        <v>1.313793176125047</v>
      </c>
      <c r="CS130" s="9">
        <v>1.4474762578726275</v>
      </c>
      <c r="CT130" s="9">
        <v>1.2813293329227757</v>
      </c>
      <c r="CU130" s="9">
        <v>1.5686706952210443</v>
      </c>
      <c r="CV130" s="9">
        <v>1.4558147614371808</v>
      </c>
      <c r="CW130" s="9">
        <v>0.98933887374340834</v>
      </c>
      <c r="CX130" s="9">
        <v>1.0066388725065765</v>
      </c>
      <c r="CY130" s="9">
        <v>1.3182291560061572</v>
      </c>
      <c r="CZ130" s="9">
        <v>1.2751753245944841</v>
      </c>
      <c r="DA130" s="9">
        <v>1.3090885028598296</v>
      </c>
      <c r="DB130" s="9">
        <v>0.97457052854118265</v>
      </c>
      <c r="DC130" s="9">
        <v>1.268806933673968</v>
      </c>
      <c r="DD130" s="9">
        <v>1.37307603549725</v>
      </c>
      <c r="DE130" s="9">
        <v>1.2917464600899253</v>
      </c>
      <c r="DF130" s="9">
        <v>1.3033370357851948</v>
      </c>
      <c r="DG130" s="9">
        <v>0.91952154507436612</v>
      </c>
      <c r="DH130" s="9">
        <v>0.84978381174502515</v>
      </c>
      <c r="DI130" s="9">
        <v>0.8559484794991109</v>
      </c>
      <c r="DJ130" s="9">
        <v>1.0099658496738844</v>
      </c>
    </row>
    <row r="131" spans="2:114" x14ac:dyDescent="0.25">
      <c r="B131" s="40" t="s">
        <v>12</v>
      </c>
      <c r="C131" s="10">
        <v>0.98660716991905895</v>
      </c>
      <c r="D131" s="10">
        <v>1.0327573967363659</v>
      </c>
      <c r="E131" s="10">
        <v>1.0401348237742363</v>
      </c>
      <c r="F131" s="10">
        <v>1.2276862897534717</v>
      </c>
      <c r="G131" s="10">
        <v>1.0351778120869277</v>
      </c>
      <c r="H131" s="10">
        <v>1.1294986964941562</v>
      </c>
      <c r="I131" s="10">
        <v>1.1815625916503223</v>
      </c>
      <c r="J131" s="10">
        <v>1.218091750499033</v>
      </c>
      <c r="K131" s="10">
        <v>1.1351466956455922</v>
      </c>
      <c r="L131" s="10">
        <v>1.1869012032898585</v>
      </c>
      <c r="M131" s="10">
        <v>1.2228603213499967</v>
      </c>
      <c r="N131" s="10">
        <v>1.2517372948789913</v>
      </c>
      <c r="O131" s="10">
        <v>1.1360000883569108</v>
      </c>
      <c r="P131" s="10">
        <v>1.213174521962447</v>
      </c>
      <c r="Q131" s="10">
        <v>1.2028305326968927</v>
      </c>
      <c r="R131" s="10">
        <v>1.327227005779696</v>
      </c>
      <c r="S131" s="10">
        <v>1.1669605406815176</v>
      </c>
      <c r="T131" s="10">
        <v>1.2027305066401321</v>
      </c>
      <c r="U131" s="10">
        <v>1.1960100273430581</v>
      </c>
      <c r="V131" s="10">
        <v>1.1988169048118751</v>
      </c>
      <c r="W131" s="10">
        <v>1.2211880566974624</v>
      </c>
      <c r="X131" s="10">
        <v>1.3246647898343649</v>
      </c>
      <c r="Y131" s="10">
        <v>1.2553389635412477</v>
      </c>
      <c r="Z131" s="10">
        <v>1.4102216160806005</v>
      </c>
      <c r="AA131" s="10">
        <v>1.3210865019254951</v>
      </c>
      <c r="AB131" s="10">
        <v>1.3593132584093928</v>
      </c>
      <c r="AC131" s="10">
        <v>1.3157170332387633</v>
      </c>
      <c r="AD131" s="10">
        <v>1.3720672760860353</v>
      </c>
      <c r="AE131" s="10">
        <v>1.4366261268471707</v>
      </c>
      <c r="AF131" s="10">
        <v>1.4555111065813371</v>
      </c>
      <c r="AG131" s="10">
        <v>1.4882460038664003</v>
      </c>
      <c r="AH131" s="10">
        <v>1.5416704720719134</v>
      </c>
      <c r="AI131" s="10">
        <v>1.5558160245989763</v>
      </c>
      <c r="AJ131" s="10">
        <v>1.6377856490473879</v>
      </c>
      <c r="AK131" s="10">
        <v>1.6444244259351148</v>
      </c>
      <c r="AL131" s="10">
        <v>1.6410257263484582</v>
      </c>
      <c r="AM131" s="10">
        <v>1.7198062830111278</v>
      </c>
      <c r="AN131" s="10">
        <v>1.7801430430299554</v>
      </c>
      <c r="AO131" s="10">
        <v>1.8005219753344144</v>
      </c>
      <c r="AP131" s="10">
        <v>1.886203617452376</v>
      </c>
      <c r="AQ131" s="10">
        <v>1.6544946318158009</v>
      </c>
      <c r="AR131" s="10">
        <v>1.6587555483552063</v>
      </c>
      <c r="AS131" s="10">
        <v>1.7470074235638111</v>
      </c>
      <c r="AT131" s="10">
        <v>1.7447816401781724</v>
      </c>
      <c r="AU131" s="10">
        <v>1.6326805457369864</v>
      </c>
      <c r="AV131" s="10">
        <v>1.6941339422902164</v>
      </c>
      <c r="AW131" s="10">
        <v>1.8479779400490191</v>
      </c>
      <c r="AX131" s="10">
        <v>1.773106035796479</v>
      </c>
      <c r="AY131" s="10">
        <v>1.8113187834759663</v>
      </c>
      <c r="AZ131" s="10">
        <v>1.9544085230664279</v>
      </c>
      <c r="BA131" s="10">
        <v>1.8184133174254244</v>
      </c>
      <c r="BB131" s="10">
        <v>1.9252731277927784</v>
      </c>
      <c r="BC131" s="10">
        <v>1.8796052902849549</v>
      </c>
      <c r="BD131" s="10">
        <v>1.8912991840578395</v>
      </c>
      <c r="BE131" s="10">
        <v>1.9987879389773022</v>
      </c>
      <c r="BF131" s="10">
        <v>1.9652793976579062</v>
      </c>
      <c r="BG131" s="10">
        <v>2.0358763168651364</v>
      </c>
      <c r="BH131" s="10">
        <v>2.1074236378687883</v>
      </c>
      <c r="BI131" s="10">
        <v>2.0900613973227098</v>
      </c>
      <c r="BJ131" s="10">
        <v>2.3281356472002939</v>
      </c>
      <c r="BK131" s="10">
        <v>2.2704634082593862</v>
      </c>
      <c r="BL131" s="10">
        <v>2.2561859974225911</v>
      </c>
      <c r="BM131" s="10">
        <v>2.3843891316566355</v>
      </c>
      <c r="BN131" s="10">
        <v>2.492558305771015</v>
      </c>
      <c r="BO131" s="10">
        <v>2.374133773521319</v>
      </c>
      <c r="BP131" s="10">
        <v>2.1785611145496859</v>
      </c>
      <c r="BQ131" s="10">
        <v>2.3504066030183584</v>
      </c>
      <c r="BR131" s="10">
        <v>2.3649685054348764</v>
      </c>
      <c r="BS131" s="10">
        <v>2.3015101747456188</v>
      </c>
      <c r="BT131" s="10">
        <v>2.2316243325715317</v>
      </c>
      <c r="BU131" s="10">
        <v>2.1677791542707419</v>
      </c>
      <c r="BV131" s="10">
        <v>2.2787230156154687</v>
      </c>
      <c r="BW131" s="10">
        <v>2.2739029005442202</v>
      </c>
      <c r="BX131" s="10">
        <v>2.2979272380118005</v>
      </c>
      <c r="BY131" s="10">
        <v>2.2653907222334704</v>
      </c>
      <c r="BZ131" s="10">
        <v>2.2544769095576616</v>
      </c>
      <c r="CA131" s="10">
        <v>2.2598612990796876</v>
      </c>
      <c r="CB131" s="10">
        <v>2.2734439076817661</v>
      </c>
      <c r="CC131" s="10">
        <v>2.3005438286183781</v>
      </c>
      <c r="CD131" s="10">
        <v>2.4162489145195467</v>
      </c>
      <c r="CE131" s="10">
        <v>2.2545677485050466</v>
      </c>
      <c r="CF131" s="10">
        <v>2.2597018792665629</v>
      </c>
      <c r="CG131" s="10">
        <v>2.0946005071077778</v>
      </c>
      <c r="CH131" s="10">
        <v>2.2463996436943772</v>
      </c>
      <c r="CI131" s="10">
        <v>2.1754979131086563</v>
      </c>
      <c r="CJ131" s="10">
        <v>2.096007783756368</v>
      </c>
      <c r="CK131" s="10">
        <v>2.2179968438057323</v>
      </c>
      <c r="CL131" s="10">
        <v>2.1122242941718943</v>
      </c>
      <c r="CM131" s="10">
        <v>2.2172034059037693</v>
      </c>
      <c r="CN131" s="10">
        <v>2.1975475853730773</v>
      </c>
      <c r="CO131" s="10">
        <v>2.15195137276736</v>
      </c>
      <c r="CP131" s="10">
        <v>1.9005971401321677</v>
      </c>
      <c r="CQ131" s="10">
        <v>2.0904784369243847</v>
      </c>
      <c r="CR131" s="10">
        <v>2.2528245618484504</v>
      </c>
      <c r="CS131" s="10">
        <v>1.8985669632453184</v>
      </c>
      <c r="CT131" s="10">
        <v>1.4616334895404113</v>
      </c>
      <c r="CU131" s="10">
        <v>1.8358069715630119</v>
      </c>
      <c r="CV131" s="10">
        <v>1.8304554674500402</v>
      </c>
      <c r="CW131" s="10">
        <v>1.758362420966856</v>
      </c>
      <c r="CX131" s="10">
        <v>1.1829581524436841</v>
      </c>
      <c r="CY131" s="10">
        <v>2.0008955366642631</v>
      </c>
      <c r="CZ131" s="10">
        <v>2.0375422601804227</v>
      </c>
      <c r="DA131" s="10">
        <v>1.896009762519433</v>
      </c>
      <c r="DB131" s="10">
        <v>1.8720188105702247</v>
      </c>
      <c r="DC131" s="10">
        <v>1.844390233043202</v>
      </c>
      <c r="DD131" s="10">
        <v>1.7981280447701393</v>
      </c>
      <c r="DE131" s="10">
        <v>1.694002701155755</v>
      </c>
      <c r="DF131" s="10">
        <v>1.7768183778705295</v>
      </c>
      <c r="DG131" s="10">
        <v>1.7475120658851686</v>
      </c>
      <c r="DH131" s="10">
        <v>1.7256984383417111</v>
      </c>
      <c r="DI131" s="10">
        <v>1.740911552206702</v>
      </c>
      <c r="DJ131" s="10">
        <v>1.5780895521552811</v>
      </c>
    </row>
    <row r="132" spans="2:114" x14ac:dyDescent="0.25">
      <c r="B132" s="40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  <c r="BC132" s="17"/>
      <c r="BD132" s="17"/>
      <c r="BE132" s="17"/>
      <c r="BF132" s="17"/>
      <c r="BG132" s="17"/>
      <c r="BH132" s="17"/>
      <c r="BI132" s="17"/>
      <c r="BJ132" s="17"/>
      <c r="BK132" s="17"/>
      <c r="BL132" s="17"/>
      <c r="BM132" s="17"/>
      <c r="BN132" s="17"/>
      <c r="BO132" s="17"/>
      <c r="BP132" s="17"/>
      <c r="BQ132" s="17"/>
      <c r="BR132" s="17"/>
      <c r="BS132" s="17"/>
      <c r="BT132" s="17"/>
      <c r="BU132" s="17"/>
      <c r="BV132" s="17"/>
      <c r="BW132" s="17"/>
      <c r="BX132" s="17"/>
      <c r="BY132" s="17"/>
      <c r="BZ132" s="17"/>
      <c r="CA132" s="17"/>
      <c r="CB132" s="17"/>
      <c r="CC132" s="17"/>
      <c r="CD132" s="17"/>
      <c r="CE132" s="17"/>
      <c r="CF132" s="17"/>
      <c r="CG132" s="17"/>
      <c r="CH132" s="17"/>
      <c r="CI132" s="17"/>
      <c r="CJ132" s="17"/>
      <c r="CK132" s="17"/>
      <c r="CL132" s="17"/>
      <c r="CM132" s="17"/>
      <c r="CN132" s="17"/>
      <c r="CO132" s="17"/>
      <c r="CP132" s="17"/>
      <c r="CQ132" s="17"/>
      <c r="CR132" s="17"/>
      <c r="CS132" s="17"/>
      <c r="CT132" s="17"/>
      <c r="CU132" s="17"/>
      <c r="CV132" s="17"/>
      <c r="CW132" s="17"/>
      <c r="CX132" s="17"/>
      <c r="CY132" s="17"/>
      <c r="CZ132" s="17"/>
      <c r="DA132" s="17"/>
      <c r="DB132" s="17"/>
      <c r="DC132" s="17"/>
      <c r="DD132" s="17"/>
      <c r="DE132" s="17"/>
      <c r="DF132" s="17"/>
      <c r="DG132" s="17"/>
      <c r="DH132" s="17"/>
      <c r="DI132" s="17"/>
      <c r="DJ132" s="17"/>
    </row>
    <row r="133" spans="2:114" x14ac:dyDescent="0.25">
      <c r="B133" s="40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  <c r="AW133" s="17"/>
      <c r="AX133" s="17"/>
      <c r="AY133" s="17"/>
      <c r="AZ133" s="17"/>
      <c r="BA133" s="17"/>
      <c r="BB133" s="17"/>
      <c r="BC133" s="17"/>
      <c r="BD133" s="17"/>
      <c r="BE133" s="17"/>
      <c r="BF133" s="17"/>
      <c r="BG133" s="17"/>
      <c r="BH133" s="17"/>
      <c r="BI133" s="17"/>
      <c r="BJ133" s="17"/>
      <c r="BK133" s="17"/>
      <c r="BL133" s="17"/>
      <c r="BM133" s="17"/>
      <c r="BN133" s="17"/>
      <c r="BO133" s="17"/>
      <c r="BP133" s="17"/>
      <c r="BQ133" s="17"/>
      <c r="BR133" s="17"/>
      <c r="BS133" s="17"/>
      <c r="BT133" s="17"/>
      <c r="BU133" s="17"/>
      <c r="BV133" s="17"/>
      <c r="BW133" s="17"/>
      <c r="BX133" s="17"/>
      <c r="BY133" s="17"/>
      <c r="BZ133" s="17"/>
      <c r="CA133" s="17"/>
      <c r="CB133" s="17"/>
      <c r="CC133" s="17"/>
      <c r="CD133" s="17"/>
      <c r="CE133" s="17"/>
      <c r="CF133" s="17"/>
      <c r="CG133" s="17"/>
      <c r="CH133" s="17"/>
      <c r="CI133" s="17"/>
      <c r="CJ133" s="17"/>
      <c r="CK133" s="17"/>
      <c r="CL133" s="17"/>
      <c r="CM133" s="17"/>
      <c r="CN133" s="17"/>
      <c r="CO133" s="17"/>
      <c r="CP133" s="17"/>
      <c r="CQ133" s="17"/>
      <c r="CR133" s="17"/>
      <c r="CS133" s="17"/>
      <c r="CT133" s="17"/>
      <c r="CU133" s="17"/>
      <c r="CV133" s="17"/>
      <c r="CW133" s="17"/>
      <c r="CX133" s="17"/>
      <c r="CY133" s="17"/>
      <c r="CZ133" s="17"/>
      <c r="DA133" s="17"/>
      <c r="DB133" s="17"/>
      <c r="DC133" s="17"/>
      <c r="DD133" s="17"/>
      <c r="DE133" s="17"/>
      <c r="DF133" s="17"/>
      <c r="DG133" s="17"/>
      <c r="DH133" s="17"/>
      <c r="DI133" s="17"/>
      <c r="DJ133" s="17"/>
    </row>
    <row r="134" spans="2:114" x14ac:dyDescent="0.25">
      <c r="B134" s="43" t="s">
        <v>39</v>
      </c>
    </row>
    <row r="136" spans="2:114" x14ac:dyDescent="0.25">
      <c r="B136" s="41" t="s">
        <v>13</v>
      </c>
      <c r="C136" s="4" t="s">
        <v>42</v>
      </c>
      <c r="D136" s="4" t="s">
        <v>43</v>
      </c>
      <c r="E136" s="4" t="s">
        <v>44</v>
      </c>
      <c r="F136" s="4" t="s">
        <v>45</v>
      </c>
      <c r="G136" s="4" t="s">
        <v>46</v>
      </c>
      <c r="H136" s="4" t="s">
        <v>47</v>
      </c>
      <c r="I136" s="4" t="s">
        <v>48</v>
      </c>
      <c r="J136" s="4" t="s">
        <v>49</v>
      </c>
      <c r="K136" s="4" t="s">
        <v>50</v>
      </c>
      <c r="L136" s="4" t="s">
        <v>51</v>
      </c>
      <c r="M136" s="4" t="s">
        <v>52</v>
      </c>
      <c r="N136" s="4" t="s">
        <v>53</v>
      </c>
      <c r="O136" s="4" t="s">
        <v>54</v>
      </c>
      <c r="P136" s="4" t="s">
        <v>55</v>
      </c>
      <c r="Q136" s="4" t="s">
        <v>56</v>
      </c>
      <c r="R136" s="4" t="s">
        <v>57</v>
      </c>
      <c r="S136" s="4" t="s">
        <v>58</v>
      </c>
      <c r="T136" s="4" t="s">
        <v>59</v>
      </c>
      <c r="U136" s="4" t="s">
        <v>60</v>
      </c>
      <c r="V136" s="4" t="s">
        <v>61</v>
      </c>
      <c r="W136" s="4" t="s">
        <v>62</v>
      </c>
      <c r="X136" s="4" t="s">
        <v>63</v>
      </c>
      <c r="Y136" s="4" t="s">
        <v>64</v>
      </c>
      <c r="Z136" s="4" t="s">
        <v>65</v>
      </c>
      <c r="AA136" s="4" t="s">
        <v>66</v>
      </c>
      <c r="AB136" s="4" t="s">
        <v>67</v>
      </c>
      <c r="AC136" s="4" t="s">
        <v>68</v>
      </c>
      <c r="AD136" s="4" t="s">
        <v>69</v>
      </c>
      <c r="AE136" s="4" t="s">
        <v>70</v>
      </c>
      <c r="AF136" s="4" t="s">
        <v>71</v>
      </c>
      <c r="AG136" s="4" t="s">
        <v>72</v>
      </c>
      <c r="AH136" s="4" t="s">
        <v>73</v>
      </c>
      <c r="AI136" s="4" t="s">
        <v>74</v>
      </c>
      <c r="AJ136" s="4" t="s">
        <v>75</v>
      </c>
      <c r="AK136" s="4" t="s">
        <v>76</v>
      </c>
      <c r="AL136" s="4" t="s">
        <v>77</v>
      </c>
      <c r="AM136" s="4" t="s">
        <v>78</v>
      </c>
      <c r="AN136" s="4" t="s">
        <v>79</v>
      </c>
      <c r="AO136" s="4" t="s">
        <v>80</v>
      </c>
      <c r="AP136" s="4" t="s">
        <v>81</v>
      </c>
      <c r="AQ136" s="4" t="s">
        <v>82</v>
      </c>
      <c r="AR136" s="4" t="s">
        <v>83</v>
      </c>
      <c r="AS136" s="4" t="s">
        <v>84</v>
      </c>
      <c r="AT136" s="4" t="s">
        <v>85</v>
      </c>
      <c r="AU136" s="4" t="s">
        <v>86</v>
      </c>
      <c r="AV136" s="4" t="s">
        <v>87</v>
      </c>
      <c r="AW136" s="4" t="s">
        <v>88</v>
      </c>
      <c r="AX136" s="4" t="s">
        <v>89</v>
      </c>
      <c r="AY136" s="4" t="s">
        <v>90</v>
      </c>
      <c r="AZ136" s="4" t="s">
        <v>91</v>
      </c>
      <c r="BA136" s="4" t="s">
        <v>92</v>
      </c>
      <c r="BB136" s="4" t="s">
        <v>93</v>
      </c>
      <c r="BC136" s="4" t="s">
        <v>94</v>
      </c>
      <c r="BD136" s="4" t="s">
        <v>95</v>
      </c>
      <c r="BE136" s="4" t="s">
        <v>96</v>
      </c>
      <c r="BF136" s="4" t="s">
        <v>97</v>
      </c>
      <c r="BG136" s="4" t="s">
        <v>98</v>
      </c>
      <c r="BH136" s="4" t="s">
        <v>99</v>
      </c>
      <c r="BI136" s="4" t="s">
        <v>100</v>
      </c>
      <c r="BJ136" s="4" t="s">
        <v>101</v>
      </c>
      <c r="BK136" s="4" t="s">
        <v>102</v>
      </c>
      <c r="BL136" s="4" t="s">
        <v>103</v>
      </c>
      <c r="BM136" s="4" t="s">
        <v>104</v>
      </c>
      <c r="BN136" s="4" t="s">
        <v>105</v>
      </c>
      <c r="BO136" s="4" t="s">
        <v>106</v>
      </c>
      <c r="BP136" s="4" t="s">
        <v>107</v>
      </c>
      <c r="BQ136" s="4" t="s">
        <v>108</v>
      </c>
      <c r="BR136" s="4" t="s">
        <v>109</v>
      </c>
      <c r="BS136" s="4" t="s">
        <v>110</v>
      </c>
      <c r="BT136" s="4" t="s">
        <v>111</v>
      </c>
      <c r="BU136" s="4" t="s">
        <v>112</v>
      </c>
      <c r="BV136" s="4" t="s">
        <v>113</v>
      </c>
      <c r="BW136" s="4" t="s">
        <v>114</v>
      </c>
      <c r="BX136" s="4" t="s">
        <v>115</v>
      </c>
      <c r="BY136" s="4" t="s">
        <v>116</v>
      </c>
      <c r="BZ136" s="4" t="s">
        <v>117</v>
      </c>
      <c r="CA136" s="4" t="s">
        <v>118</v>
      </c>
      <c r="CB136" s="4" t="s">
        <v>119</v>
      </c>
      <c r="CC136" s="4" t="s">
        <v>120</v>
      </c>
      <c r="CD136" s="4" t="s">
        <v>121</v>
      </c>
      <c r="CE136" s="4" t="s">
        <v>122</v>
      </c>
      <c r="CF136" s="4" t="s">
        <v>123</v>
      </c>
      <c r="CG136" s="4" t="s">
        <v>124</v>
      </c>
      <c r="CH136" s="4" t="s">
        <v>125</v>
      </c>
      <c r="CI136" s="4" t="s">
        <v>126</v>
      </c>
      <c r="CJ136" s="4" t="s">
        <v>127</v>
      </c>
      <c r="CK136" s="4" t="s">
        <v>128</v>
      </c>
      <c r="CL136" s="4" t="s">
        <v>129</v>
      </c>
      <c r="CM136" s="4" t="s">
        <v>130</v>
      </c>
      <c r="CN136" s="4" t="s">
        <v>131</v>
      </c>
      <c r="CO136" s="4" t="s">
        <v>132</v>
      </c>
      <c r="CP136" s="4" t="s">
        <v>133</v>
      </c>
      <c r="CQ136" s="4" t="s">
        <v>134</v>
      </c>
      <c r="CR136" s="4" t="s">
        <v>135</v>
      </c>
      <c r="CS136" s="4" t="s">
        <v>136</v>
      </c>
      <c r="CT136" s="4" t="s">
        <v>137</v>
      </c>
      <c r="CU136" s="4" t="s">
        <v>138</v>
      </c>
      <c r="CV136" s="4" t="s">
        <v>139</v>
      </c>
      <c r="CW136" s="4" t="s">
        <v>140</v>
      </c>
      <c r="CX136" s="4" t="s">
        <v>141</v>
      </c>
      <c r="CY136" s="4" t="s">
        <v>142</v>
      </c>
      <c r="CZ136" s="4" t="s">
        <v>143</v>
      </c>
      <c r="DA136" s="4" t="s">
        <v>144</v>
      </c>
      <c r="DB136" s="4" t="s">
        <v>145</v>
      </c>
      <c r="DC136" s="4" t="s">
        <v>146</v>
      </c>
      <c r="DD136" s="4" t="s">
        <v>147</v>
      </c>
      <c r="DE136" s="4" t="s">
        <v>148</v>
      </c>
      <c r="DF136" s="4" t="s">
        <v>149</v>
      </c>
      <c r="DG136" s="4" t="s">
        <v>150</v>
      </c>
      <c r="DH136" s="4" t="s">
        <v>151</v>
      </c>
      <c r="DI136" s="4" t="s">
        <v>152</v>
      </c>
      <c r="DJ136" s="4" t="s">
        <v>153</v>
      </c>
    </row>
    <row r="137" spans="2:114" x14ac:dyDescent="0.25">
      <c r="B137" s="42" t="s">
        <v>36</v>
      </c>
      <c r="C137" s="13"/>
      <c r="D137" s="13"/>
      <c r="E137" s="13"/>
      <c r="F137" s="13"/>
      <c r="G137" s="13"/>
      <c r="H137" s="13"/>
      <c r="I137" s="13"/>
      <c r="J137" s="13"/>
      <c r="K137" s="13"/>
      <c r="L137" s="13"/>
      <c r="M137" s="13"/>
      <c r="N137" s="13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  <c r="AB137" s="13"/>
      <c r="AC137" s="13"/>
      <c r="AD137" s="13"/>
      <c r="AE137" s="13"/>
      <c r="AF137" s="13"/>
      <c r="AG137" s="13"/>
      <c r="AH137" s="13"/>
      <c r="AI137" s="13"/>
      <c r="AJ137" s="13"/>
      <c r="AK137" s="13"/>
      <c r="AL137" s="13"/>
      <c r="AM137" s="13"/>
      <c r="AN137" s="13"/>
      <c r="AO137" s="13"/>
      <c r="AP137" s="13"/>
      <c r="AQ137" s="13"/>
      <c r="AR137" s="13"/>
      <c r="AS137" s="13"/>
      <c r="AT137" s="13"/>
      <c r="AU137" s="13"/>
      <c r="AV137" s="13"/>
      <c r="AW137" s="13"/>
      <c r="AX137" s="13"/>
      <c r="AY137" s="13"/>
      <c r="AZ137" s="13"/>
      <c r="BA137" s="9">
        <v>4.4556916433270617</v>
      </c>
      <c r="BB137" s="9">
        <v>3.9451439444472589</v>
      </c>
      <c r="BC137" s="9">
        <v>4.3375276754804908</v>
      </c>
      <c r="BD137" s="9">
        <v>5.2125045916639241</v>
      </c>
      <c r="BE137" s="9">
        <v>5.1449849351879955</v>
      </c>
      <c r="BF137" s="9">
        <v>4.7304164000799984</v>
      </c>
      <c r="BG137" s="9">
        <v>5.0111347822155974</v>
      </c>
      <c r="BH137" s="9">
        <v>5.1831485982725694</v>
      </c>
      <c r="BI137" s="9">
        <v>4.8001436675178031</v>
      </c>
      <c r="BJ137" s="9">
        <v>5.1190092581126949</v>
      </c>
      <c r="BK137" s="9">
        <v>5.2034736628512768</v>
      </c>
      <c r="BL137" s="9">
        <v>5.351591895133172</v>
      </c>
      <c r="BM137" s="9">
        <v>5.3975252362187049</v>
      </c>
      <c r="BN137" s="9">
        <v>5.5732881660686324</v>
      </c>
      <c r="BO137" s="9">
        <v>5.7447519925102286</v>
      </c>
      <c r="BP137" s="9">
        <v>5.1819230107713103</v>
      </c>
      <c r="BQ137" s="9">
        <v>4.8178661378902756</v>
      </c>
      <c r="BR137" s="9">
        <v>5.23761597393346</v>
      </c>
      <c r="BS137" s="9">
        <v>5.272531313265568</v>
      </c>
      <c r="BT137" s="9">
        <v>5.1500327045765069</v>
      </c>
      <c r="BU137" s="9">
        <v>4.9960751056544153</v>
      </c>
      <c r="BV137" s="9">
        <v>5.1350610131002297</v>
      </c>
      <c r="BW137" s="9">
        <v>5.5580440305238978</v>
      </c>
      <c r="BX137" s="9">
        <v>5.5019736815472235</v>
      </c>
      <c r="BY137" s="9">
        <v>5.2447857646209899</v>
      </c>
      <c r="BZ137" s="9">
        <v>4.9777943004497542</v>
      </c>
      <c r="CA137" s="9">
        <v>5.1986956716570516</v>
      </c>
      <c r="CB137" s="9">
        <v>5.0649714331084974</v>
      </c>
      <c r="CC137" s="9">
        <v>4.9019016033802032</v>
      </c>
      <c r="CD137" s="9">
        <v>5.1030202714987736</v>
      </c>
      <c r="CE137" s="9">
        <v>5.0716907227759815</v>
      </c>
      <c r="CF137" s="9">
        <v>5.136295320467541</v>
      </c>
      <c r="CG137" s="9">
        <v>4.5487427425858176</v>
      </c>
      <c r="CH137" s="9">
        <v>4.7923055728469288</v>
      </c>
      <c r="CI137" s="9">
        <v>4.9405969956156319</v>
      </c>
      <c r="CJ137" s="9">
        <v>4.6213335691643795</v>
      </c>
      <c r="CK137" s="9">
        <v>4.9513723792903903</v>
      </c>
      <c r="CL137" s="9">
        <v>4.6899452624895739</v>
      </c>
      <c r="CM137" s="9">
        <v>5.0058762129788477</v>
      </c>
      <c r="CN137" s="9">
        <v>4.8532743645927576</v>
      </c>
      <c r="CO137" s="9">
        <v>4.7195990559942196</v>
      </c>
      <c r="CP137" s="9">
        <v>3.7687057419315542</v>
      </c>
      <c r="CQ137" s="9">
        <v>4.6916909266484002</v>
      </c>
      <c r="CR137" s="9">
        <v>4.8649716194910084</v>
      </c>
      <c r="CS137" s="9">
        <v>4.2783045251844776</v>
      </c>
      <c r="CT137" s="9">
        <v>3.4794859807784637</v>
      </c>
      <c r="CU137" s="9">
        <v>3.9756090508944659</v>
      </c>
      <c r="CV137" s="9">
        <v>4.2981036048347283</v>
      </c>
      <c r="CW137" s="9">
        <v>4.3244813472433776</v>
      </c>
      <c r="CX137" s="9">
        <v>3.364689508464259</v>
      </c>
      <c r="CY137" s="9">
        <v>4.9446989307659512</v>
      </c>
      <c r="CZ137" s="9">
        <v>5.0093634167385579</v>
      </c>
      <c r="DA137" s="9">
        <v>4.7051244768880416</v>
      </c>
      <c r="DB137" s="9">
        <v>4.6610316412251978</v>
      </c>
      <c r="DC137" s="9">
        <v>4.9206496343974155</v>
      </c>
      <c r="DD137" s="9">
        <v>4.765485765890177</v>
      </c>
      <c r="DE137" s="9">
        <v>4.5586106780670228</v>
      </c>
      <c r="DF137" s="9">
        <v>4.732262495245303</v>
      </c>
      <c r="DG137" s="9">
        <v>4.6541355012766754</v>
      </c>
      <c r="DH137" s="9">
        <v>4.5316160101606311</v>
      </c>
      <c r="DI137" s="9">
        <v>4.7027207006452016</v>
      </c>
      <c r="DJ137" s="9">
        <v>4.4100233011209609</v>
      </c>
    </row>
    <row r="138" spans="2:114" x14ac:dyDescent="0.25">
      <c r="B138" s="42" t="s">
        <v>37</v>
      </c>
      <c r="C138" s="9">
        <v>3.3386927290340958</v>
      </c>
      <c r="D138" s="9">
        <v>3.3577221277218094</v>
      </c>
      <c r="E138" s="9">
        <v>3.3348719814406937</v>
      </c>
      <c r="F138" s="9">
        <v>3.8360772830414795</v>
      </c>
      <c r="G138" s="9">
        <v>3.6230246552308958</v>
      </c>
      <c r="H138" s="9">
        <v>3.7732949894667711</v>
      </c>
      <c r="I138" s="9">
        <v>3.9208400377829662</v>
      </c>
      <c r="J138" s="9">
        <v>4.0318297393323119</v>
      </c>
      <c r="K138" s="9">
        <v>3.9157052169451103</v>
      </c>
      <c r="L138" s="9">
        <v>3.9846736350025127</v>
      </c>
      <c r="M138" s="9">
        <v>4.0390433347906924</v>
      </c>
      <c r="N138" s="9">
        <v>4.2357951578548159</v>
      </c>
      <c r="O138" s="9">
        <v>3.9570845923223676</v>
      </c>
      <c r="P138" s="9">
        <v>4.026372069378656</v>
      </c>
      <c r="Q138" s="9">
        <v>4.098721722797749</v>
      </c>
      <c r="R138" s="9">
        <v>4.494375042058933</v>
      </c>
      <c r="S138" s="9">
        <v>4.0962278854372354</v>
      </c>
      <c r="T138" s="9">
        <v>4.0667459595858277</v>
      </c>
      <c r="U138" s="9">
        <v>4.0782607894851237</v>
      </c>
      <c r="V138" s="9">
        <v>4.7347709760467609</v>
      </c>
      <c r="W138" s="9">
        <v>4.2437628361770168</v>
      </c>
      <c r="X138" s="9">
        <v>4.3498920655541324</v>
      </c>
      <c r="Y138" s="9">
        <v>4.079804790302453</v>
      </c>
      <c r="Z138" s="9">
        <v>4.8418090027879526</v>
      </c>
      <c r="AA138" s="9">
        <v>4.332438595018564</v>
      </c>
      <c r="AB138" s="9">
        <v>4.267736874887925</v>
      </c>
      <c r="AC138" s="9">
        <v>4.3181553551361347</v>
      </c>
      <c r="AD138" s="9">
        <v>4.7330409724602154</v>
      </c>
      <c r="AE138" s="9">
        <v>4.6709040463796727</v>
      </c>
      <c r="AF138" s="9">
        <v>4.7530704455493922</v>
      </c>
      <c r="AG138" s="9">
        <v>4.8290679771089637</v>
      </c>
      <c r="AH138" s="9">
        <v>5.0099864499337814</v>
      </c>
      <c r="AI138" s="9">
        <v>5.1139021398150062</v>
      </c>
      <c r="AJ138" s="9">
        <v>5.3534283015448514</v>
      </c>
      <c r="AK138" s="9">
        <v>5.3993883046221223</v>
      </c>
      <c r="AL138" s="9">
        <v>5.4710890273303709</v>
      </c>
      <c r="AM138" s="9">
        <v>5.6667053775323151</v>
      </c>
      <c r="AN138" s="9">
        <v>5.5963316915420753</v>
      </c>
      <c r="AO138" s="9">
        <v>5.6126456429739111</v>
      </c>
      <c r="AP138" s="9">
        <v>5.6640199680414538</v>
      </c>
      <c r="AQ138" s="9">
        <v>5.0579011009113142</v>
      </c>
      <c r="AR138" s="9">
        <v>5.0001980753621194</v>
      </c>
      <c r="AS138" s="9">
        <v>5.1597087550137966</v>
      </c>
      <c r="AT138" s="9">
        <v>5.2483516290331345</v>
      </c>
      <c r="AU138" s="9">
        <v>4.9019293187279542</v>
      </c>
      <c r="AV138" s="9">
        <v>5.0486515885231595</v>
      </c>
      <c r="AW138" s="9">
        <v>5.3372786701350048</v>
      </c>
      <c r="AX138" s="9">
        <v>5.2417183325268288</v>
      </c>
      <c r="AY138" s="9">
        <v>5.2711367271726983</v>
      </c>
      <c r="AZ138" s="9">
        <v>5.5477055790194516</v>
      </c>
      <c r="BA138" s="9">
        <v>5.3080340989133479</v>
      </c>
      <c r="BB138" s="9">
        <v>5.6514436829011965</v>
      </c>
      <c r="BC138" s="9">
        <v>5.5512053251732665</v>
      </c>
      <c r="BD138" s="9">
        <v>5.4270389549871734</v>
      </c>
      <c r="BE138" s="9">
        <v>5.4656282973887906</v>
      </c>
      <c r="BF138" s="9">
        <v>5.3762920190941008</v>
      </c>
      <c r="BG138" s="9">
        <v>5.3657233609804198</v>
      </c>
      <c r="BH138" s="9">
        <v>5.4226769732377722</v>
      </c>
      <c r="BI138" s="9">
        <v>5.3481221969656758</v>
      </c>
      <c r="BJ138" s="9">
        <v>5.7696397860673239</v>
      </c>
      <c r="BK138" s="9">
        <v>5.6690272615327171</v>
      </c>
      <c r="BL138" s="9">
        <v>5.5680945073575856</v>
      </c>
      <c r="BM138" s="9">
        <v>6.0965689211694185</v>
      </c>
      <c r="BN138" s="9">
        <v>6.1673362367113942</v>
      </c>
      <c r="BO138" s="9">
        <v>5.7981127336784803</v>
      </c>
      <c r="BP138" s="9">
        <v>5.7698998195838342</v>
      </c>
      <c r="BQ138" s="9">
        <v>6.0492230731369219</v>
      </c>
      <c r="BR138" s="9">
        <v>5.945629370125169</v>
      </c>
      <c r="BS138" s="9">
        <v>5.7668025369488163</v>
      </c>
      <c r="BT138" s="9">
        <v>5.7374587936025856</v>
      </c>
      <c r="BU138" s="9">
        <v>5.6970575766902067</v>
      </c>
      <c r="BV138" s="9">
        <v>6.093824538871023</v>
      </c>
      <c r="BW138" s="9">
        <v>6.2064693186549738</v>
      </c>
      <c r="BX138" s="9">
        <v>6.1926417106380356</v>
      </c>
      <c r="BY138" s="9">
        <v>6.0850348999466846</v>
      </c>
      <c r="BZ138" s="9">
        <v>6.1280106236246334</v>
      </c>
      <c r="CA138" s="9">
        <v>6.0331488888449014</v>
      </c>
      <c r="CB138" s="9">
        <v>5.8388045997885216</v>
      </c>
      <c r="CC138" s="9">
        <v>5.9306092422255627</v>
      </c>
      <c r="CD138" s="9">
        <v>6.3056615283309876</v>
      </c>
      <c r="CE138" s="9">
        <v>5.988728435394866</v>
      </c>
      <c r="CF138" s="9">
        <v>5.8141865934789276</v>
      </c>
      <c r="CG138" s="9">
        <v>5.9365396236457144</v>
      </c>
      <c r="CH138" s="9">
        <v>6.0444786362104663</v>
      </c>
      <c r="CI138" s="9">
        <v>5.6976797166530595</v>
      </c>
      <c r="CJ138" s="9">
        <v>5.7168789390424894</v>
      </c>
      <c r="CK138" s="9">
        <v>5.7333747800821904</v>
      </c>
      <c r="CL138" s="9">
        <v>5.5892797281694389</v>
      </c>
      <c r="CM138" s="9">
        <v>5.6440882527299268</v>
      </c>
      <c r="CN138" s="9">
        <v>5.6882040732160215</v>
      </c>
      <c r="CO138" s="9">
        <v>5.548705994888377</v>
      </c>
      <c r="CP138" s="9">
        <v>5.6604790623378261</v>
      </c>
      <c r="CQ138" s="9">
        <v>5.4563587278998842</v>
      </c>
      <c r="CR138" s="9">
        <v>5.6740478009949173</v>
      </c>
      <c r="CS138" s="9">
        <v>5.3598294336219885</v>
      </c>
      <c r="CT138" s="9">
        <v>5.1750295065724936</v>
      </c>
      <c r="CU138" s="9">
        <v>5.5659778749203941</v>
      </c>
      <c r="CV138" s="9">
        <v>5.3162844535635445</v>
      </c>
      <c r="CW138" s="9">
        <v>5.286671879587507</v>
      </c>
      <c r="CX138" s="9">
        <v>4.6253422248578069</v>
      </c>
      <c r="CY138" s="9">
        <v>5.3333364530167087</v>
      </c>
      <c r="CZ138" s="9">
        <v>5.4254679639374777</v>
      </c>
      <c r="DA138" s="9">
        <v>5.4074459741836414</v>
      </c>
      <c r="DB138" s="9">
        <v>5.6459819980422452</v>
      </c>
      <c r="DC138" s="9">
        <v>5.99083124625629</v>
      </c>
      <c r="DD138" s="9">
        <v>5.8125021798381669</v>
      </c>
      <c r="DE138" s="9">
        <v>5.6579836753755783</v>
      </c>
      <c r="DF138" s="9">
        <v>5.4975455313149615</v>
      </c>
      <c r="DG138" s="9">
        <v>5.5491994585979656</v>
      </c>
      <c r="DH138" s="9">
        <v>5.4759599381429709</v>
      </c>
      <c r="DI138" s="9">
        <v>5.1828430089502202</v>
      </c>
      <c r="DJ138" s="9">
        <v>5.1248988424838595</v>
      </c>
    </row>
    <row r="139" spans="2:114" x14ac:dyDescent="0.25">
      <c r="B139" s="42" t="s">
        <v>11</v>
      </c>
      <c r="C139" s="9">
        <v>3.2899589706310954</v>
      </c>
      <c r="D139" s="9">
        <v>3.5573679655044779</v>
      </c>
      <c r="E139" s="9">
        <v>3.481863170756498</v>
      </c>
      <c r="F139" s="9">
        <v>3.565816863873692</v>
      </c>
      <c r="G139" s="9">
        <v>3.6308339913115146</v>
      </c>
      <c r="H139" s="9">
        <v>3.9275542971498401</v>
      </c>
      <c r="I139" s="9">
        <v>3.9539706009976312</v>
      </c>
      <c r="J139" s="9">
        <v>4.0851945874685995</v>
      </c>
      <c r="K139" s="9">
        <v>3.9604544283479641</v>
      </c>
      <c r="L139" s="9">
        <v>4.0260298810371946</v>
      </c>
      <c r="M139" s="9">
        <v>4.0512526372795881</v>
      </c>
      <c r="N139" s="9">
        <v>4.0670858060017352</v>
      </c>
      <c r="O139" s="9">
        <v>3.9044784712352385</v>
      </c>
      <c r="P139" s="9">
        <v>4.132609278256794</v>
      </c>
      <c r="Q139" s="9">
        <v>4.082298453034432</v>
      </c>
      <c r="R139" s="9">
        <v>4.1233866176415859</v>
      </c>
      <c r="S139" s="9">
        <v>3.86449280528785</v>
      </c>
      <c r="T139" s="9">
        <v>4.0111177625092607</v>
      </c>
      <c r="U139" s="9">
        <v>3.950025088157068</v>
      </c>
      <c r="V139" s="9">
        <v>3.9961232960720627</v>
      </c>
      <c r="W139" s="9">
        <v>4.0507904174956506</v>
      </c>
      <c r="X139" s="9">
        <v>4.052674244229002</v>
      </c>
      <c r="Y139" s="9">
        <v>3.964256522802609</v>
      </c>
      <c r="Z139" s="9">
        <v>4.042052124154127</v>
      </c>
      <c r="AA139" s="9">
        <v>4.3601978379913042</v>
      </c>
      <c r="AB139" s="9">
        <v>4.4678954735446998</v>
      </c>
      <c r="AC139" s="9">
        <v>4.3675157637566757</v>
      </c>
      <c r="AD139" s="9">
        <v>4.1829057450518254</v>
      </c>
      <c r="AE139" s="9">
        <v>4.7326278069095977</v>
      </c>
      <c r="AF139" s="9">
        <v>4.9202976216887784</v>
      </c>
      <c r="AG139" s="9">
        <v>5.076207334996961</v>
      </c>
      <c r="AH139" s="9">
        <v>5.0650199268751805</v>
      </c>
      <c r="AI139" s="9">
        <v>5.3855009794266762</v>
      </c>
      <c r="AJ139" s="9">
        <v>5.5333862977093924</v>
      </c>
      <c r="AK139" s="9">
        <v>5.644605416751201</v>
      </c>
      <c r="AL139" s="9">
        <v>5.7161810616615707</v>
      </c>
      <c r="AM139" s="9">
        <v>5.7602674146846624</v>
      </c>
      <c r="AN139" s="9">
        <v>5.8715197030633357</v>
      </c>
      <c r="AO139" s="9">
        <v>5.8063079855868258</v>
      </c>
      <c r="AP139" s="9">
        <v>6.0204922350717034</v>
      </c>
      <c r="AQ139" s="9">
        <v>5.7565501767861669</v>
      </c>
      <c r="AR139" s="9">
        <v>5.8164051290975607</v>
      </c>
      <c r="AS139" s="9">
        <v>5.9672167704975294</v>
      </c>
      <c r="AT139" s="9">
        <v>5.6841134756818548</v>
      </c>
      <c r="AU139" s="9">
        <v>5.5912350849691741</v>
      </c>
      <c r="AV139" s="9">
        <v>5.5965782116585876</v>
      </c>
      <c r="AW139" s="9">
        <v>5.8267408939942218</v>
      </c>
      <c r="AX139" s="9">
        <v>5.6541967769768542</v>
      </c>
      <c r="AY139" s="9">
        <v>5.8083201618043176</v>
      </c>
      <c r="AZ139" s="9">
        <v>5.8711128929868339</v>
      </c>
      <c r="BA139" s="9">
        <v>5.983695509986581</v>
      </c>
      <c r="BB139" s="9">
        <v>5.7699117122729096</v>
      </c>
      <c r="BC139" s="9">
        <v>5.6442475559200647</v>
      </c>
      <c r="BD139" s="9">
        <v>5.7864859991047766</v>
      </c>
      <c r="BE139" s="9">
        <v>6.0492820701649261</v>
      </c>
      <c r="BF139" s="9">
        <v>6.121272890219732</v>
      </c>
      <c r="BG139" s="9">
        <v>6.0355889371481739</v>
      </c>
      <c r="BH139" s="9">
        <v>6.2224634185131462</v>
      </c>
      <c r="BI139" s="9">
        <v>6.5199443707373472</v>
      </c>
      <c r="BJ139" s="9">
        <v>6.5048210635042931</v>
      </c>
      <c r="BK139" s="9">
        <v>6.4890947770982148</v>
      </c>
      <c r="BL139" s="9">
        <v>6.5084469065335551</v>
      </c>
      <c r="BM139" s="9">
        <v>6.0121652418176277</v>
      </c>
      <c r="BN139" s="9">
        <v>5.9375447374135613</v>
      </c>
      <c r="BO139" s="9">
        <v>5.9484075072266078</v>
      </c>
      <c r="BP139" s="9">
        <v>5.3171167857958261</v>
      </c>
      <c r="BQ139" s="9">
        <v>5.7330868669651753</v>
      </c>
      <c r="BR139" s="9">
        <v>5.3848665171731875</v>
      </c>
      <c r="BS139" s="9">
        <v>5.508139684046065</v>
      </c>
      <c r="BT139" s="9">
        <v>5.633915401090464</v>
      </c>
      <c r="BU139" s="9">
        <v>5.6268604054312386</v>
      </c>
      <c r="BV139" s="9">
        <v>5.8760101097159003</v>
      </c>
      <c r="BW139" s="9">
        <v>5.6187211417803802</v>
      </c>
      <c r="BX139" s="9">
        <v>5.602461034229604</v>
      </c>
      <c r="BY139" s="9">
        <v>5.7804914296392029</v>
      </c>
      <c r="BZ139" s="9">
        <v>5.5940447148510231</v>
      </c>
      <c r="CA139" s="9">
        <v>5.1800514677943692</v>
      </c>
      <c r="CB139" s="9">
        <v>5.6552697962305789</v>
      </c>
      <c r="CC139" s="9">
        <v>5.2582011120036176</v>
      </c>
      <c r="CD139" s="9">
        <v>5.4715732637815684</v>
      </c>
      <c r="CE139" s="9">
        <v>5.3053652309366282</v>
      </c>
      <c r="CF139" s="9">
        <v>5.3724848844404978</v>
      </c>
      <c r="CG139" s="9">
        <v>5.2456386768560712</v>
      </c>
      <c r="CH139" s="9">
        <v>5.4128750814289051</v>
      </c>
      <c r="CI139" s="9">
        <v>5.0850077123656394</v>
      </c>
      <c r="CJ139" s="9">
        <v>5.1378510726172619</v>
      </c>
      <c r="CK139" s="9">
        <v>5.0638076352127079</v>
      </c>
      <c r="CL139" s="9">
        <v>4.9250668062151677</v>
      </c>
      <c r="CM139" s="9">
        <v>4.9641257183810383</v>
      </c>
      <c r="CN139" s="9">
        <v>5.0199021651993476</v>
      </c>
      <c r="CO139" s="9">
        <v>5.016781655390977</v>
      </c>
      <c r="CP139" s="9">
        <v>4.6700240872439114</v>
      </c>
      <c r="CQ139" s="9">
        <v>4.8049069957457746</v>
      </c>
      <c r="CR139" s="9">
        <v>4.9391695173671017</v>
      </c>
      <c r="CS139" s="9">
        <v>5.0069422979052005</v>
      </c>
      <c r="CT139" s="9">
        <v>4.3285078315907155</v>
      </c>
      <c r="CU139" s="9">
        <v>4.8115066304660763</v>
      </c>
      <c r="CV139" s="9">
        <v>4.5783485511361093</v>
      </c>
      <c r="CW139" s="9">
        <v>3.8371544175935237</v>
      </c>
      <c r="CX139" s="9">
        <v>4.1211048748077568</v>
      </c>
      <c r="CY139" s="9">
        <v>4.1840735351105751</v>
      </c>
      <c r="CZ139" s="9">
        <v>4.3674907030838472</v>
      </c>
      <c r="DA139" s="9">
        <v>4.6832830302032136</v>
      </c>
      <c r="DB139" s="9">
        <v>4.5471036526221935</v>
      </c>
      <c r="DC139" s="9">
        <v>4.5252271527538781</v>
      </c>
      <c r="DD139" s="9">
        <v>4.4966601894196643</v>
      </c>
      <c r="DE139" s="9">
        <v>4.6032247202530812</v>
      </c>
      <c r="DF139" s="9">
        <v>4.6887454635725661</v>
      </c>
      <c r="DG139" s="9">
        <v>4.6452513282578582</v>
      </c>
      <c r="DH139" s="9">
        <v>4.7466648290228859</v>
      </c>
      <c r="DI139" s="9">
        <v>4.5295241319813222</v>
      </c>
      <c r="DJ139" s="9">
        <v>4.6719928431691971</v>
      </c>
    </row>
    <row r="140" spans="2:114" x14ac:dyDescent="0.25">
      <c r="B140" s="42" t="s">
        <v>16</v>
      </c>
      <c r="C140" s="9">
        <v>3.3528951486115939</v>
      </c>
      <c r="D140" s="9">
        <v>3.699726213225679</v>
      </c>
      <c r="E140" s="9">
        <v>3.5449825504767594</v>
      </c>
      <c r="F140" s="9">
        <v>3.5837287515886094</v>
      </c>
      <c r="G140" s="9">
        <v>3.6584626121292216</v>
      </c>
      <c r="H140" s="9">
        <v>3.9541026170314306</v>
      </c>
      <c r="I140" s="9">
        <v>3.9825243605550917</v>
      </c>
      <c r="J140" s="9">
        <v>4.1235725655851603</v>
      </c>
      <c r="K140" s="9">
        <v>3.9266373408469906</v>
      </c>
      <c r="L140" s="9">
        <v>4.0143007210258608</v>
      </c>
      <c r="M140" s="9">
        <v>3.9592762636360539</v>
      </c>
      <c r="N140" s="9">
        <v>3.9567522776321105</v>
      </c>
      <c r="O140" s="9">
        <v>3.9225537211231529</v>
      </c>
      <c r="P140" s="9">
        <v>4.0491123346688767</v>
      </c>
      <c r="Q140" s="9">
        <v>3.888351488938472</v>
      </c>
      <c r="R140" s="9">
        <v>3.809902286891838</v>
      </c>
      <c r="S140" s="9">
        <v>3.6272080931239485</v>
      </c>
      <c r="T140" s="9">
        <v>3.7816176465089737</v>
      </c>
      <c r="U140" s="9">
        <v>3.9504306097361948</v>
      </c>
      <c r="V140" s="9">
        <v>3.9278264032537051</v>
      </c>
      <c r="W140" s="9">
        <v>4.1649822696871537</v>
      </c>
      <c r="X140" s="9">
        <v>4.1727894729210302</v>
      </c>
      <c r="Y140" s="9">
        <v>4.1399016351546711</v>
      </c>
      <c r="Z140" s="9">
        <v>4.2574870414187433</v>
      </c>
      <c r="AA140" s="9">
        <v>4.1919963448587154</v>
      </c>
      <c r="AB140" s="9">
        <v>4.3673055682964135</v>
      </c>
      <c r="AC140" s="9">
        <v>4.3316406346237137</v>
      </c>
      <c r="AD140" s="9">
        <v>4.4330890901019337</v>
      </c>
      <c r="AE140" s="9">
        <v>4.4019404066415326</v>
      </c>
      <c r="AF140" s="9">
        <v>4.5346508656354825</v>
      </c>
      <c r="AG140" s="9">
        <v>4.6477614561126703</v>
      </c>
      <c r="AH140" s="9">
        <v>4.7709137577729459</v>
      </c>
      <c r="AI140" s="9">
        <v>4.8175714096742057</v>
      </c>
      <c r="AJ140" s="9">
        <v>5.010298649010676</v>
      </c>
      <c r="AK140" s="9">
        <v>5.109416714118761</v>
      </c>
      <c r="AL140" s="9">
        <v>5.2073077050383381</v>
      </c>
      <c r="AM140" s="9">
        <v>5.1218492878477067</v>
      </c>
      <c r="AN140" s="9">
        <v>5.2681010623727289</v>
      </c>
      <c r="AO140" s="9">
        <v>5.250555749081343</v>
      </c>
      <c r="AP140" s="9">
        <v>5.1962507587197049</v>
      </c>
      <c r="AQ140" s="9">
        <v>5.0087840517192417</v>
      </c>
      <c r="AR140" s="9">
        <v>5.1912801662152024</v>
      </c>
      <c r="AS140" s="9">
        <v>5.2837541991671246</v>
      </c>
      <c r="AT140" s="9">
        <v>5.3076381412174838</v>
      </c>
      <c r="AU140" s="9">
        <v>5.1925752284970805</v>
      </c>
      <c r="AV140" s="9">
        <v>5.1252618209660028</v>
      </c>
      <c r="AW140" s="9">
        <v>5.0883858947818137</v>
      </c>
      <c r="AX140" s="9">
        <v>5.1540317610416073</v>
      </c>
      <c r="AY140" s="9">
        <v>5.093305163939287</v>
      </c>
      <c r="AZ140" s="9">
        <v>5.2561280880491292</v>
      </c>
      <c r="BA140" s="9">
        <v>5.2465097775025109</v>
      </c>
      <c r="BB140" s="9">
        <v>5.353948541385475</v>
      </c>
      <c r="BC140" s="9">
        <v>5.2362502880394919</v>
      </c>
      <c r="BD140" s="9">
        <v>5.3288564492986215</v>
      </c>
      <c r="BE140" s="9">
        <v>5.4163805219780761</v>
      </c>
      <c r="BF140" s="9">
        <v>5.417992885688153</v>
      </c>
      <c r="BG140" s="9">
        <v>5.2929416177307553</v>
      </c>
      <c r="BH140" s="9">
        <v>5.3129295939604724</v>
      </c>
      <c r="BI140" s="9">
        <v>5.34276645032259</v>
      </c>
      <c r="BJ140" s="9">
        <v>5.3543959497970617</v>
      </c>
      <c r="BK140" s="9">
        <v>5.2086693079494744</v>
      </c>
      <c r="BL140" s="9">
        <v>5.3611359552466551</v>
      </c>
      <c r="BM140" s="9">
        <v>5.4421864243188693</v>
      </c>
      <c r="BN140" s="9">
        <v>5.4239157155416544</v>
      </c>
      <c r="BO140" s="9">
        <v>5.3344759282469996</v>
      </c>
      <c r="BP140" s="9">
        <v>5.3104997162702832</v>
      </c>
      <c r="BQ140" s="9">
        <v>5.2942410868324012</v>
      </c>
      <c r="BR140" s="9">
        <v>5.2400453049183877</v>
      </c>
      <c r="BS140" s="9">
        <v>5.1019824566192389</v>
      </c>
      <c r="BT140" s="9">
        <v>5.1222699624103081</v>
      </c>
      <c r="BU140" s="9">
        <v>5.2156849634691076</v>
      </c>
      <c r="BV140" s="9">
        <v>5.3074854175669008</v>
      </c>
      <c r="BW140" s="9">
        <v>5.1179889524157645</v>
      </c>
      <c r="BX140" s="9">
        <v>5.2898025286199202</v>
      </c>
      <c r="BY140" s="9">
        <v>5.2217353401671707</v>
      </c>
      <c r="BZ140" s="9">
        <v>5.1970186469627571</v>
      </c>
      <c r="CA140" s="9">
        <v>4.9943464485231592</v>
      </c>
      <c r="CB140" s="9">
        <v>4.9832312103757754</v>
      </c>
      <c r="CC140" s="9">
        <v>5.1392528608008545</v>
      </c>
      <c r="CD140" s="9">
        <v>5.0735984706238684</v>
      </c>
      <c r="CE140" s="9">
        <v>4.9491338944308305</v>
      </c>
      <c r="CF140" s="9">
        <v>4.9545294638404256</v>
      </c>
      <c r="CG140" s="9">
        <v>5.0388024645100682</v>
      </c>
      <c r="CH140" s="9">
        <v>5.0307609210148918</v>
      </c>
      <c r="CI140" s="9">
        <v>4.9175996353107436</v>
      </c>
      <c r="CJ140" s="9">
        <v>5.0069890725392678</v>
      </c>
      <c r="CK140" s="9">
        <v>5.0704494389264738</v>
      </c>
      <c r="CL140" s="9">
        <v>5.1366667062595548</v>
      </c>
      <c r="CM140" s="9">
        <v>4.9878481846438154</v>
      </c>
      <c r="CN140" s="9">
        <v>5.0830976801029042</v>
      </c>
      <c r="CO140" s="9">
        <v>4.9665580754642269</v>
      </c>
      <c r="CP140" s="9">
        <v>4.8887893544124754</v>
      </c>
      <c r="CQ140" s="9">
        <v>4.739656438191072</v>
      </c>
      <c r="CR140" s="9">
        <v>4.8536572476474342</v>
      </c>
      <c r="CS140" s="9">
        <v>4.6987521250313673</v>
      </c>
      <c r="CT140" s="9">
        <v>4.6351939660449268</v>
      </c>
      <c r="CU140" s="9">
        <v>4.3954282880173103</v>
      </c>
      <c r="CV140" s="9">
        <v>4.4562372881523924</v>
      </c>
      <c r="CW140" s="9">
        <v>4.5016285056128034</v>
      </c>
      <c r="CX140" s="9">
        <v>4.2874483412205802</v>
      </c>
      <c r="CY140" s="9">
        <v>4.1716045707643952</v>
      </c>
      <c r="CZ140" s="9">
        <v>4.2766524152295489</v>
      </c>
      <c r="DA140" s="9">
        <v>4.3540063828463991</v>
      </c>
      <c r="DB140" s="9">
        <v>4.4334061288023303</v>
      </c>
      <c r="DC140" s="9">
        <v>4.2936787844422781</v>
      </c>
      <c r="DD140" s="9">
        <v>4.3950141450449092</v>
      </c>
      <c r="DE140" s="9">
        <v>4.4810414312420903</v>
      </c>
      <c r="DF140" s="9">
        <v>4.523752535388688</v>
      </c>
      <c r="DG140" s="9">
        <v>4.374800704918238</v>
      </c>
      <c r="DH140" s="9">
        <v>4.444419388238888</v>
      </c>
      <c r="DI140" s="9">
        <v>4.5519089154642218</v>
      </c>
      <c r="DJ140" s="9">
        <v>4.4870967627241809</v>
      </c>
    </row>
    <row r="141" spans="2:114" x14ac:dyDescent="0.25">
      <c r="B141" s="42" t="s">
        <v>15</v>
      </c>
      <c r="C141" s="9">
        <v>4.3241040740184138</v>
      </c>
      <c r="D141" s="9">
        <v>4.5901242034090872</v>
      </c>
      <c r="E141" s="9">
        <v>4.5574632370034296</v>
      </c>
      <c r="F141" s="9">
        <v>4.4799310346792875</v>
      </c>
      <c r="G141" s="9">
        <v>4.5332532967959995</v>
      </c>
      <c r="H141" s="9">
        <v>4.7398949961013273</v>
      </c>
      <c r="I141" s="9">
        <v>4.765010410093633</v>
      </c>
      <c r="J141" s="9">
        <v>4.7327363623368033</v>
      </c>
      <c r="K141" s="9">
        <v>4.5983404997664445</v>
      </c>
      <c r="L141" s="9">
        <v>4.5915202818329259</v>
      </c>
      <c r="M141" s="9">
        <v>4.5261155828616575</v>
      </c>
      <c r="N141" s="9">
        <v>4.5580436103047735</v>
      </c>
      <c r="O141" s="9">
        <v>4.4385468473337442</v>
      </c>
      <c r="P141" s="9">
        <v>4.6154912587130079</v>
      </c>
      <c r="Q141" s="9">
        <v>4.5559961364962458</v>
      </c>
      <c r="R141" s="9">
        <v>4.5778839423410735</v>
      </c>
      <c r="S141" s="9">
        <v>4.3730213866120753</v>
      </c>
      <c r="T141" s="9">
        <v>4.4238779776327846</v>
      </c>
      <c r="U141" s="9">
        <v>4.5685641318207706</v>
      </c>
      <c r="V141" s="9">
        <v>4.6290991486705133</v>
      </c>
      <c r="W141" s="9">
        <v>4.6660518899290677</v>
      </c>
      <c r="X141" s="9">
        <v>4.7384040328749597</v>
      </c>
      <c r="Y141" s="9">
        <v>4.7049316203895568</v>
      </c>
      <c r="Z141" s="9">
        <v>4.6783421951516102</v>
      </c>
      <c r="AA141" s="9">
        <v>4.5549498221654723</v>
      </c>
      <c r="AB141" s="9">
        <v>4.6810280134504092</v>
      </c>
      <c r="AC141" s="9">
        <v>4.6819910566683536</v>
      </c>
      <c r="AD141" s="9">
        <v>4.7402238639516465</v>
      </c>
      <c r="AE141" s="9">
        <v>4.5678117489214003</v>
      </c>
      <c r="AF141" s="9">
        <v>4.7497983071762038</v>
      </c>
      <c r="AG141" s="9">
        <v>4.860287914327313</v>
      </c>
      <c r="AH141" s="9">
        <v>4.9330481229219627</v>
      </c>
      <c r="AI141" s="9">
        <v>5.0139123533400092</v>
      </c>
      <c r="AJ141" s="9">
        <v>5.1326946748490085</v>
      </c>
      <c r="AK141" s="9">
        <v>5.2475760117969248</v>
      </c>
      <c r="AL141" s="9">
        <v>5.2883334080012547</v>
      </c>
      <c r="AM141" s="9">
        <v>5.1254432147818889</v>
      </c>
      <c r="AN141" s="9">
        <v>5.2673479323439096</v>
      </c>
      <c r="AO141" s="9">
        <v>5.2716375087912848</v>
      </c>
      <c r="AP141" s="9">
        <v>5.2739348573863314</v>
      </c>
      <c r="AQ141" s="9">
        <v>5.0628770586726208</v>
      </c>
      <c r="AR141" s="9">
        <v>5.237132928678669</v>
      </c>
      <c r="AS141" s="9">
        <v>5.3201639909528033</v>
      </c>
      <c r="AT141" s="9">
        <v>5.4405828695738068</v>
      </c>
      <c r="AU141" s="9">
        <v>5.2707999411974926</v>
      </c>
      <c r="AV141" s="9">
        <v>5.2897260343821193</v>
      </c>
      <c r="AW141" s="9">
        <v>5.3734550738399101</v>
      </c>
      <c r="AX141" s="9">
        <v>5.3696427336752661</v>
      </c>
      <c r="AY141" s="9">
        <v>5.1763047571296568</v>
      </c>
      <c r="AZ141" s="9">
        <v>5.2349415299106052</v>
      </c>
      <c r="BA141" s="9">
        <v>5.3327411663069295</v>
      </c>
      <c r="BB141" s="9">
        <v>5.2728158669056144</v>
      </c>
      <c r="BC141" s="9">
        <v>5.2368831829038704</v>
      </c>
      <c r="BD141" s="9">
        <v>5.4334722719715263</v>
      </c>
      <c r="BE141" s="9">
        <v>5.515693342106947</v>
      </c>
      <c r="BF141" s="9">
        <v>5.5763800182219683</v>
      </c>
      <c r="BG141" s="9">
        <v>5.3400021729753142</v>
      </c>
      <c r="BH141" s="9">
        <v>5.4641006338904665</v>
      </c>
      <c r="BI141" s="9">
        <v>5.5946875244622767</v>
      </c>
      <c r="BJ141" s="9">
        <v>5.5534517861903954</v>
      </c>
      <c r="BK141" s="9">
        <v>5.1796101182257397</v>
      </c>
      <c r="BL141" s="9">
        <v>5.2201884108697438</v>
      </c>
      <c r="BM141" s="9">
        <v>5.3223641563689403</v>
      </c>
      <c r="BN141" s="9">
        <v>5.4559501254166278</v>
      </c>
      <c r="BO141" s="9">
        <v>5.1919081837528713</v>
      </c>
      <c r="BP141" s="9">
        <v>5.4344609650982472</v>
      </c>
      <c r="BQ141" s="9">
        <v>5.2853315457285257</v>
      </c>
      <c r="BR141" s="9">
        <v>5.3189468843404262</v>
      </c>
      <c r="BS141" s="9">
        <v>5.0071009520239622</v>
      </c>
      <c r="BT141" s="9">
        <v>5.0543068471363419</v>
      </c>
      <c r="BU141" s="9">
        <v>4.9446368812799246</v>
      </c>
      <c r="BV141" s="9">
        <v>5.0905614235199241</v>
      </c>
      <c r="BW141" s="9">
        <v>4.8970829798472693</v>
      </c>
      <c r="BX141" s="9">
        <v>5.1884238555715365</v>
      </c>
      <c r="BY141" s="9">
        <v>5.2059160074359863</v>
      </c>
      <c r="BZ141" s="9">
        <v>5.1633689710897466</v>
      </c>
      <c r="CA141" s="9">
        <v>5.0600897640322069</v>
      </c>
      <c r="CB141" s="9">
        <v>5.1904607527076703</v>
      </c>
      <c r="CC141" s="9">
        <v>5.0820034542726873</v>
      </c>
      <c r="CD141" s="9">
        <v>5.3021859511907774</v>
      </c>
      <c r="CE141" s="9">
        <v>4.9249625632886742</v>
      </c>
      <c r="CF141" s="9">
        <v>5.0289258707048807</v>
      </c>
      <c r="CG141" s="9">
        <v>5.1585295600184109</v>
      </c>
      <c r="CH141" s="9">
        <v>5.2854224821226437</v>
      </c>
      <c r="CI141" s="9">
        <v>5.0819427713086656</v>
      </c>
      <c r="CJ141" s="9">
        <v>5.2485322096829146</v>
      </c>
      <c r="CK141" s="9">
        <v>5.3150473151820519</v>
      </c>
      <c r="CL141" s="9">
        <v>5.1216955493823244</v>
      </c>
      <c r="CM141" s="9">
        <v>4.9710522737339131</v>
      </c>
      <c r="CN141" s="9">
        <v>5.1651478035019824</v>
      </c>
      <c r="CO141" s="9">
        <v>5.2020357547203453</v>
      </c>
      <c r="CP141" s="9">
        <v>4.9744160413831944</v>
      </c>
      <c r="CQ141" s="9">
        <v>4.9497518776125711</v>
      </c>
      <c r="CR141" s="9">
        <v>5.1051964404128398</v>
      </c>
      <c r="CS141" s="9">
        <v>5.2466329487324597</v>
      </c>
      <c r="CT141" s="9">
        <v>5.0303239200696224</v>
      </c>
      <c r="CU141" s="9">
        <v>5.1296704722573541</v>
      </c>
      <c r="CV141" s="9">
        <v>4.994734750725633</v>
      </c>
      <c r="CW141" s="9">
        <v>4.6402447878803441</v>
      </c>
      <c r="CX141" s="9">
        <v>4.5431330042146261</v>
      </c>
      <c r="CY141" s="9">
        <v>4.7580904775638899</v>
      </c>
      <c r="CZ141" s="9">
        <v>4.762466392191012</v>
      </c>
      <c r="DA141" s="9">
        <v>4.877723590700028</v>
      </c>
      <c r="DB141" s="9">
        <v>4.5427304874474013</v>
      </c>
      <c r="DC141" s="9">
        <v>4.7840532574580941</v>
      </c>
      <c r="DD141" s="9">
        <v>4.945599519679698</v>
      </c>
      <c r="DE141" s="9">
        <v>4.8957555029681439</v>
      </c>
      <c r="DF141" s="9">
        <v>4.836442471051388</v>
      </c>
      <c r="DG141" s="9">
        <v>4.4061467468585001</v>
      </c>
      <c r="DH141" s="9">
        <v>4.3976261711539779</v>
      </c>
      <c r="DI141" s="9">
        <v>4.4403723780720812</v>
      </c>
      <c r="DJ141" s="9">
        <v>4.5386771567206159</v>
      </c>
    </row>
    <row r="142" spans="2:114" x14ac:dyDescent="0.25">
      <c r="B142" s="40" t="s">
        <v>12</v>
      </c>
      <c r="C142" s="10">
        <v>3.4670840727875003</v>
      </c>
      <c r="D142" s="10">
        <v>3.6808201027630383</v>
      </c>
      <c r="E142" s="10">
        <v>3.6038918359599323</v>
      </c>
      <c r="F142" s="10">
        <v>3.7670578095879663</v>
      </c>
      <c r="G142" s="10">
        <v>3.75458071199452</v>
      </c>
      <c r="H142" s="10">
        <v>3.9964281511564996</v>
      </c>
      <c r="I142" s="10">
        <v>4.0546632202166304</v>
      </c>
      <c r="J142" s="10">
        <v>4.1595891764058184</v>
      </c>
      <c r="K142" s="10">
        <v>4.0174494091821087</v>
      </c>
      <c r="L142" s="10">
        <v>4.0789505673907769</v>
      </c>
      <c r="M142" s="10">
        <v>4.0818476063156313</v>
      </c>
      <c r="N142" s="10">
        <v>4.1470827613733148</v>
      </c>
      <c r="O142" s="10">
        <v>3.9850550371407145</v>
      </c>
      <c r="P142" s="10">
        <v>4.1345566022202185</v>
      </c>
      <c r="Q142" s="10">
        <v>4.0939731410255167</v>
      </c>
      <c r="R142" s="10">
        <v>4.2189858400671207</v>
      </c>
      <c r="S142" s="10">
        <v>3.9379788666067719</v>
      </c>
      <c r="T142" s="10">
        <v>4.0194034980004245</v>
      </c>
      <c r="U142" s="10">
        <v>4.0518308445706186</v>
      </c>
      <c r="V142" s="10">
        <v>4.2813972672385594</v>
      </c>
      <c r="W142" s="10">
        <v>4.1985217964349832</v>
      </c>
      <c r="X142" s="10">
        <v>4.2405810401431232</v>
      </c>
      <c r="Y142" s="10">
        <v>4.108238099874022</v>
      </c>
      <c r="Z142" s="10">
        <v>4.4055370760532435</v>
      </c>
      <c r="AA142" s="10">
        <v>4.3321086386834251</v>
      </c>
      <c r="AB142" s="10">
        <v>4.3970363049676564</v>
      </c>
      <c r="AC142" s="10">
        <v>4.3713693813784351</v>
      </c>
      <c r="AD142" s="10">
        <v>4.4750810408419719</v>
      </c>
      <c r="AE142" s="10">
        <v>4.6238503728414191</v>
      </c>
      <c r="AF142" s="10">
        <v>4.7632386423962103</v>
      </c>
      <c r="AG142" s="10">
        <v>4.8771854997226205</v>
      </c>
      <c r="AH142" s="10">
        <v>4.969231529534861</v>
      </c>
      <c r="AI142" s="10">
        <v>5.1316660587690137</v>
      </c>
      <c r="AJ142" s="10">
        <v>5.320218359489961</v>
      </c>
      <c r="AK142" s="10">
        <v>5.4037923708767943</v>
      </c>
      <c r="AL142" s="10">
        <v>5.4784138741523405</v>
      </c>
      <c r="AM142" s="10">
        <v>5.5295658610931362</v>
      </c>
      <c r="AN142" s="10">
        <v>5.5844553937054942</v>
      </c>
      <c r="AO142" s="10">
        <v>5.5695365859588142</v>
      </c>
      <c r="AP142" s="10">
        <v>5.6488592533135229</v>
      </c>
      <c r="AQ142" s="10">
        <v>5.2691492474767418</v>
      </c>
      <c r="AR142" s="10">
        <v>5.3108528300088427</v>
      </c>
      <c r="AS142" s="10">
        <v>5.4448613580767482</v>
      </c>
      <c r="AT142" s="10">
        <v>5.405662681521898</v>
      </c>
      <c r="AU142" s="10">
        <v>5.1875841498077353</v>
      </c>
      <c r="AV142" s="10">
        <v>5.2353990403875423</v>
      </c>
      <c r="AW142" s="10">
        <v>5.4321062956330302</v>
      </c>
      <c r="AX142" s="10">
        <v>5.3450442663091717</v>
      </c>
      <c r="AY142" s="10">
        <v>5.3808673943073826</v>
      </c>
      <c r="AZ142" s="10">
        <v>5.5598206102800525</v>
      </c>
      <c r="BA142" s="10">
        <v>5.4314504747521646</v>
      </c>
      <c r="BB142" s="10">
        <v>5.5243727457372671</v>
      </c>
      <c r="BC142" s="10">
        <v>5.4431430700277321</v>
      </c>
      <c r="BD142" s="10">
        <v>5.4708949479282039</v>
      </c>
      <c r="BE142" s="10">
        <v>5.5561623214098379</v>
      </c>
      <c r="BF142" s="10">
        <v>5.4884888167515582</v>
      </c>
      <c r="BG142" s="10">
        <v>5.4547827605951609</v>
      </c>
      <c r="BH142" s="10">
        <v>5.5471546070394524</v>
      </c>
      <c r="BI142" s="10">
        <v>5.5260426062554959</v>
      </c>
      <c r="BJ142" s="10">
        <v>5.7219372346128683</v>
      </c>
      <c r="BK142" s="10">
        <v>5.6524596047400717</v>
      </c>
      <c r="BL142" s="10">
        <v>5.664050234938518</v>
      </c>
      <c r="BM142" s="10">
        <v>5.8287548715949633</v>
      </c>
      <c r="BN142" s="10">
        <v>5.8804464246703301</v>
      </c>
      <c r="BO142" s="10">
        <v>5.7248231198337134</v>
      </c>
      <c r="BP142" s="10">
        <v>5.5122197371993069</v>
      </c>
      <c r="BQ142" s="10">
        <v>5.639095454943778</v>
      </c>
      <c r="BR142" s="10">
        <v>5.6088998010493301</v>
      </c>
      <c r="BS142" s="10">
        <v>5.5197705036126363</v>
      </c>
      <c r="BT142" s="10">
        <v>5.5090764566202441</v>
      </c>
      <c r="BU142" s="10">
        <v>5.4692874550062953</v>
      </c>
      <c r="BV142" s="10">
        <v>5.726362445669591</v>
      </c>
      <c r="BW142" s="10">
        <v>5.7968066198927328</v>
      </c>
      <c r="BX142" s="10">
        <v>5.7805784450196098</v>
      </c>
      <c r="BY142" s="10">
        <v>5.6954134151783276</v>
      </c>
      <c r="BZ142" s="10">
        <v>5.6215390530756641</v>
      </c>
      <c r="CA142" s="10">
        <v>5.5435547626467958</v>
      </c>
      <c r="CB142" s="10">
        <v>5.4975557954927394</v>
      </c>
      <c r="CC142" s="10">
        <v>5.4602182423911456</v>
      </c>
      <c r="CD142" s="10">
        <v>5.6462026799252492</v>
      </c>
      <c r="CE142" s="10">
        <v>5.4554832149430768</v>
      </c>
      <c r="CF142" s="10">
        <v>5.4390928173501347</v>
      </c>
      <c r="CG142" s="10">
        <v>5.253547929969784</v>
      </c>
      <c r="CH142" s="10">
        <v>5.3952674069384869</v>
      </c>
      <c r="CI142" s="10">
        <v>5.2475956820948984</v>
      </c>
      <c r="CJ142" s="10">
        <v>5.1452376057951721</v>
      </c>
      <c r="CK142" s="10">
        <v>5.2758820490802174</v>
      </c>
      <c r="CL142" s="10">
        <v>5.1117833919150897</v>
      </c>
      <c r="CM142" s="10">
        <v>5.2346889934484224</v>
      </c>
      <c r="CN142" s="10">
        <v>5.2153750225944409</v>
      </c>
      <c r="CO142" s="10">
        <v>5.1008195680885295</v>
      </c>
      <c r="CP142" s="10">
        <v>4.6986993310808529</v>
      </c>
      <c r="CQ142" s="10">
        <v>4.9922638513823392</v>
      </c>
      <c r="CR142" s="10">
        <v>5.1714467373841693</v>
      </c>
      <c r="CS142" s="10">
        <v>4.8162468753746381</v>
      </c>
      <c r="CT142" s="10">
        <v>4.3387237341427412</v>
      </c>
      <c r="CU142" s="10">
        <v>4.7067312991036596</v>
      </c>
      <c r="CV142" s="10">
        <v>4.7284430417538807</v>
      </c>
      <c r="CW142" s="10">
        <v>4.6358343001083924</v>
      </c>
      <c r="CX142" s="10">
        <v>4.0000384729618705</v>
      </c>
      <c r="CY142" s="10">
        <v>4.9220110248199402</v>
      </c>
      <c r="CZ142" s="10">
        <v>5.0062931053900046</v>
      </c>
      <c r="DA142" s="10">
        <v>4.9113532833093245</v>
      </c>
      <c r="DB142" s="10">
        <v>4.9384201497210585</v>
      </c>
      <c r="DC142" s="10">
        <v>5.160467281603176</v>
      </c>
      <c r="DD142" s="10">
        <v>5.0531627305318088</v>
      </c>
      <c r="DE142" s="10">
        <v>4.9341797714087798</v>
      </c>
      <c r="DF142" s="10">
        <v>4.9683011757149549</v>
      </c>
      <c r="DG142" s="10">
        <v>4.9283926504534117</v>
      </c>
      <c r="DH142" s="10">
        <v>4.865770474811276</v>
      </c>
      <c r="DI142" s="10">
        <v>4.8198211204809231</v>
      </c>
      <c r="DJ142" s="10">
        <v>4.6750051454145689</v>
      </c>
    </row>
    <row r="145" spans="2:114" x14ac:dyDescent="0.25">
      <c r="B145" s="43" t="s">
        <v>9</v>
      </c>
    </row>
    <row r="147" spans="2:114" x14ac:dyDescent="0.25">
      <c r="B147" s="41" t="s">
        <v>13</v>
      </c>
      <c r="C147" s="4" t="s">
        <v>42</v>
      </c>
      <c r="D147" s="4" t="s">
        <v>43</v>
      </c>
      <c r="E147" s="4" t="s">
        <v>44</v>
      </c>
      <c r="F147" s="4" t="s">
        <v>45</v>
      </c>
      <c r="G147" s="4" t="s">
        <v>46</v>
      </c>
      <c r="H147" s="4" t="s">
        <v>47</v>
      </c>
      <c r="I147" s="4" t="s">
        <v>48</v>
      </c>
      <c r="J147" s="4" t="s">
        <v>49</v>
      </c>
      <c r="K147" s="4" t="s">
        <v>50</v>
      </c>
      <c r="L147" s="4" t="s">
        <v>51</v>
      </c>
      <c r="M147" s="4" t="s">
        <v>52</v>
      </c>
      <c r="N147" s="4" t="s">
        <v>53</v>
      </c>
      <c r="O147" s="4" t="s">
        <v>54</v>
      </c>
      <c r="P147" s="4" t="s">
        <v>55</v>
      </c>
      <c r="Q147" s="4" t="s">
        <v>56</v>
      </c>
      <c r="R147" s="4" t="s">
        <v>57</v>
      </c>
      <c r="S147" s="4" t="s">
        <v>58</v>
      </c>
      <c r="T147" s="4" t="s">
        <v>59</v>
      </c>
      <c r="U147" s="4" t="s">
        <v>60</v>
      </c>
      <c r="V147" s="4" t="s">
        <v>61</v>
      </c>
      <c r="W147" s="4" t="s">
        <v>62</v>
      </c>
      <c r="X147" s="4" t="s">
        <v>63</v>
      </c>
      <c r="Y147" s="4" t="s">
        <v>64</v>
      </c>
      <c r="Z147" s="4" t="s">
        <v>65</v>
      </c>
      <c r="AA147" s="4" t="s">
        <v>66</v>
      </c>
      <c r="AB147" s="4" t="s">
        <v>67</v>
      </c>
      <c r="AC147" s="4" t="s">
        <v>68</v>
      </c>
      <c r="AD147" s="4" t="s">
        <v>69</v>
      </c>
      <c r="AE147" s="4" t="s">
        <v>70</v>
      </c>
      <c r="AF147" s="4" t="s">
        <v>71</v>
      </c>
      <c r="AG147" s="4" t="s">
        <v>72</v>
      </c>
      <c r="AH147" s="4" t="s">
        <v>73</v>
      </c>
      <c r="AI147" s="4" t="s">
        <v>74</v>
      </c>
      <c r="AJ147" s="4" t="s">
        <v>75</v>
      </c>
      <c r="AK147" s="4" t="s">
        <v>76</v>
      </c>
      <c r="AL147" s="4" t="s">
        <v>77</v>
      </c>
      <c r="AM147" s="4" t="s">
        <v>78</v>
      </c>
      <c r="AN147" s="4" t="s">
        <v>79</v>
      </c>
      <c r="AO147" s="4" t="s">
        <v>80</v>
      </c>
      <c r="AP147" s="4" t="s">
        <v>81</v>
      </c>
      <c r="AQ147" s="4" t="s">
        <v>82</v>
      </c>
      <c r="AR147" s="4" t="s">
        <v>83</v>
      </c>
      <c r="AS147" s="4" t="s">
        <v>84</v>
      </c>
      <c r="AT147" s="4" t="s">
        <v>85</v>
      </c>
      <c r="AU147" s="4" t="s">
        <v>86</v>
      </c>
      <c r="AV147" s="4" t="s">
        <v>87</v>
      </c>
      <c r="AW147" s="4" t="s">
        <v>88</v>
      </c>
      <c r="AX147" s="4" t="s">
        <v>89</v>
      </c>
      <c r="AY147" s="4" t="s">
        <v>90</v>
      </c>
      <c r="AZ147" s="4" t="s">
        <v>91</v>
      </c>
      <c r="BA147" s="4" t="s">
        <v>92</v>
      </c>
      <c r="BB147" s="4" t="s">
        <v>93</v>
      </c>
      <c r="BC147" s="4" t="s">
        <v>94</v>
      </c>
      <c r="BD147" s="4" t="s">
        <v>95</v>
      </c>
      <c r="BE147" s="4" t="s">
        <v>96</v>
      </c>
      <c r="BF147" s="4" t="s">
        <v>97</v>
      </c>
      <c r="BG147" s="4" t="s">
        <v>98</v>
      </c>
      <c r="BH147" s="4" t="s">
        <v>99</v>
      </c>
      <c r="BI147" s="4" t="s">
        <v>100</v>
      </c>
      <c r="BJ147" s="4" t="s">
        <v>101</v>
      </c>
      <c r="BK147" s="4" t="s">
        <v>102</v>
      </c>
      <c r="BL147" s="4" t="s">
        <v>103</v>
      </c>
      <c r="BM147" s="4" t="s">
        <v>104</v>
      </c>
      <c r="BN147" s="4" t="s">
        <v>105</v>
      </c>
      <c r="BO147" s="4" t="s">
        <v>106</v>
      </c>
      <c r="BP147" s="4" t="s">
        <v>107</v>
      </c>
      <c r="BQ147" s="4" t="s">
        <v>108</v>
      </c>
      <c r="BR147" s="4" t="s">
        <v>109</v>
      </c>
      <c r="BS147" s="4" t="s">
        <v>110</v>
      </c>
      <c r="BT147" s="4" t="s">
        <v>111</v>
      </c>
      <c r="BU147" s="4" t="s">
        <v>112</v>
      </c>
      <c r="BV147" s="4" t="s">
        <v>113</v>
      </c>
      <c r="BW147" s="4" t="s">
        <v>114</v>
      </c>
      <c r="BX147" s="4" t="s">
        <v>115</v>
      </c>
      <c r="BY147" s="4" t="s">
        <v>116</v>
      </c>
      <c r="BZ147" s="4" t="s">
        <v>117</v>
      </c>
      <c r="CA147" s="4" t="s">
        <v>118</v>
      </c>
      <c r="CB147" s="4" t="s">
        <v>119</v>
      </c>
      <c r="CC147" s="4" t="s">
        <v>120</v>
      </c>
      <c r="CD147" s="4" t="s">
        <v>121</v>
      </c>
      <c r="CE147" s="4" t="s">
        <v>122</v>
      </c>
      <c r="CF147" s="4" t="s">
        <v>123</v>
      </c>
      <c r="CG147" s="4" t="s">
        <v>124</v>
      </c>
      <c r="CH147" s="4" t="s">
        <v>125</v>
      </c>
      <c r="CI147" s="4" t="s">
        <v>126</v>
      </c>
      <c r="CJ147" s="4" t="s">
        <v>127</v>
      </c>
      <c r="CK147" s="4" t="s">
        <v>128</v>
      </c>
      <c r="CL147" s="4" t="s">
        <v>129</v>
      </c>
      <c r="CM147" s="4" t="s">
        <v>130</v>
      </c>
      <c r="CN147" s="4" t="s">
        <v>131</v>
      </c>
      <c r="CO147" s="4" t="s">
        <v>132</v>
      </c>
      <c r="CP147" s="4" t="s">
        <v>133</v>
      </c>
      <c r="CQ147" s="4" t="s">
        <v>134</v>
      </c>
      <c r="CR147" s="4" t="s">
        <v>135</v>
      </c>
      <c r="CS147" s="4" t="s">
        <v>136</v>
      </c>
      <c r="CT147" s="4" t="s">
        <v>137</v>
      </c>
      <c r="CU147" s="4" t="s">
        <v>138</v>
      </c>
      <c r="CV147" s="4" t="s">
        <v>139</v>
      </c>
      <c r="CW147" s="4" t="s">
        <v>140</v>
      </c>
      <c r="CX147" s="4" t="s">
        <v>141</v>
      </c>
      <c r="CY147" s="4" t="s">
        <v>142</v>
      </c>
      <c r="CZ147" s="4" t="s">
        <v>143</v>
      </c>
      <c r="DA147" s="4" t="s">
        <v>144</v>
      </c>
      <c r="DB147" s="4" t="s">
        <v>145</v>
      </c>
      <c r="DC147" s="4" t="s">
        <v>146</v>
      </c>
      <c r="DD147" s="4" t="s">
        <v>147</v>
      </c>
      <c r="DE147" s="4" t="s">
        <v>148</v>
      </c>
      <c r="DF147" s="4" t="s">
        <v>149</v>
      </c>
      <c r="DG147" s="4" t="s">
        <v>150</v>
      </c>
      <c r="DH147" s="4" t="s">
        <v>151</v>
      </c>
      <c r="DI147" s="4" t="s">
        <v>152</v>
      </c>
      <c r="DJ147" s="4" t="s">
        <v>153</v>
      </c>
    </row>
    <row r="148" spans="2:114" x14ac:dyDescent="0.25">
      <c r="B148" s="42" t="s">
        <v>36</v>
      </c>
      <c r="C148" s="13"/>
      <c r="D148" s="13"/>
      <c r="E148" s="13"/>
      <c r="F148" s="13"/>
      <c r="G148" s="13"/>
      <c r="H148" s="13"/>
      <c r="I148" s="13"/>
      <c r="J148" s="13"/>
      <c r="K148" s="13"/>
      <c r="L148" s="13"/>
      <c r="M148" s="13"/>
      <c r="N148" s="13"/>
      <c r="O148" s="13"/>
      <c r="P148" s="13"/>
      <c r="Q148" s="13"/>
      <c r="R148" s="13"/>
      <c r="S148" s="13"/>
      <c r="T148" s="13"/>
      <c r="U148" s="13"/>
      <c r="V148" s="13"/>
      <c r="W148" s="13"/>
      <c r="X148" s="13"/>
      <c r="Y148" s="13"/>
      <c r="Z148" s="13"/>
      <c r="AA148" s="13"/>
      <c r="AB148" s="13"/>
      <c r="AC148" s="13"/>
      <c r="AD148" s="13"/>
      <c r="AE148" s="13"/>
      <c r="AF148" s="13"/>
      <c r="AG148" s="13"/>
      <c r="AH148" s="13"/>
      <c r="AI148" s="13"/>
      <c r="AJ148" s="13"/>
      <c r="AK148" s="13"/>
      <c r="AL148" s="13"/>
      <c r="AM148" s="13"/>
      <c r="AN148" s="13"/>
      <c r="AO148" s="13"/>
      <c r="AP148" s="13"/>
      <c r="AQ148" s="13"/>
      <c r="AR148" s="13"/>
      <c r="AS148" s="13"/>
      <c r="AT148" s="13"/>
      <c r="AU148" s="13"/>
      <c r="AV148" s="13"/>
      <c r="AW148" s="13"/>
      <c r="AX148" s="13"/>
      <c r="AY148" s="13"/>
      <c r="AZ148" s="13"/>
      <c r="BA148" s="9">
        <v>3.081015474486513</v>
      </c>
      <c r="BB148" s="9">
        <v>2.6661047871091927</v>
      </c>
      <c r="BC148" s="9">
        <v>2.8048167758962439</v>
      </c>
      <c r="BD148" s="9">
        <v>3.3821361613212546</v>
      </c>
      <c r="BE148" s="9">
        <v>3.9020454091188381</v>
      </c>
      <c r="BF148" s="9">
        <v>3.3374991742223434</v>
      </c>
      <c r="BG148" s="9">
        <v>3.6024553577306642</v>
      </c>
      <c r="BH148" s="9">
        <v>3.5587023964865359</v>
      </c>
      <c r="BI148" s="9">
        <v>3.3673698243062384</v>
      </c>
      <c r="BJ148" s="9">
        <v>4.0038933466524345</v>
      </c>
      <c r="BK148" s="9">
        <v>3.2130439584619377</v>
      </c>
      <c r="BL148" s="9">
        <v>3.2981604787393377</v>
      </c>
      <c r="BM148" s="9">
        <v>3.2897637492222263</v>
      </c>
      <c r="BN148" s="9">
        <v>3.4541823549377599</v>
      </c>
      <c r="BO148" s="9">
        <v>3.2338952688394298</v>
      </c>
      <c r="BP148" s="9">
        <v>3.0518911262309234</v>
      </c>
      <c r="BQ148" s="9">
        <v>3.0953216023875703</v>
      </c>
      <c r="BR148" s="9">
        <v>3.3166866294569761</v>
      </c>
      <c r="BS148" s="9">
        <v>3.2668190578305536</v>
      </c>
      <c r="BT148" s="9">
        <v>3.1522944338944496</v>
      </c>
      <c r="BU148" s="9">
        <v>3.4187027100800598</v>
      </c>
      <c r="BV148" s="9">
        <v>3.1210343357471411</v>
      </c>
      <c r="BW148" s="9">
        <v>3.2461118345553568</v>
      </c>
      <c r="BX148" s="9">
        <v>3.0960220754687446</v>
      </c>
      <c r="BY148" s="9">
        <v>3.1294243344892223</v>
      </c>
      <c r="BZ148" s="9">
        <v>3.4800097613768877</v>
      </c>
      <c r="CA148" s="9">
        <v>3.0796448871759945</v>
      </c>
      <c r="CB148" s="9">
        <v>3.0253281852547582</v>
      </c>
      <c r="CC148" s="9">
        <v>2.855177926311613</v>
      </c>
      <c r="CD148" s="9">
        <v>3.1571419015906632</v>
      </c>
      <c r="CE148" s="9">
        <v>3.1269716409472363</v>
      </c>
      <c r="CF148" s="9">
        <v>3.5155344339991066</v>
      </c>
      <c r="CG148" s="9">
        <v>2.9632146425899331</v>
      </c>
      <c r="CH148" s="9">
        <v>3.1305633647945093</v>
      </c>
      <c r="CI148" s="9">
        <v>2.9577931109061222</v>
      </c>
      <c r="CJ148" s="9">
        <v>3.0288975463235874</v>
      </c>
      <c r="CK148" s="9">
        <v>2.9471503450425507</v>
      </c>
      <c r="CL148" s="9">
        <v>2.9312756107712614</v>
      </c>
      <c r="CM148" s="9">
        <v>3.0482444043564252</v>
      </c>
      <c r="CN148" s="9">
        <v>2.9308922406334972</v>
      </c>
      <c r="CO148" s="9">
        <v>2.8325234375995527</v>
      </c>
      <c r="CP148" s="9">
        <v>2.3027057247254215</v>
      </c>
      <c r="CQ148" s="9">
        <v>2.856500522058568</v>
      </c>
      <c r="CR148" s="9">
        <v>2.8751615839830378</v>
      </c>
      <c r="CS148" s="9">
        <v>2.6636335758587104</v>
      </c>
      <c r="CT148" s="9">
        <v>2.8742020796979286</v>
      </c>
      <c r="CU148" s="9">
        <v>2.4455994965245598</v>
      </c>
      <c r="CV148" s="9">
        <v>2.6901029899185516</v>
      </c>
      <c r="CW148" s="9">
        <v>2.4290018921069896</v>
      </c>
      <c r="CX148" s="9">
        <v>2.6542267059103959</v>
      </c>
      <c r="CY148" s="9">
        <v>2.5305059609656713</v>
      </c>
      <c r="CZ148" s="9">
        <v>2.729266016513638</v>
      </c>
      <c r="DA148" s="9">
        <v>2.581609579718684</v>
      </c>
      <c r="DB148" s="9">
        <v>2.7723260116290054</v>
      </c>
      <c r="DC148" s="9">
        <v>2.8047093313445681</v>
      </c>
      <c r="DD148" s="9">
        <v>2.8477717134215439</v>
      </c>
      <c r="DE148" s="9">
        <v>2.8084651521756157</v>
      </c>
      <c r="DF148" s="9">
        <v>3.0664175521591375</v>
      </c>
      <c r="DG148" s="9">
        <v>2.9813046208446048</v>
      </c>
      <c r="DH148" s="9">
        <v>3.0662821064215908</v>
      </c>
      <c r="DI148" s="9">
        <v>2.877298153319777</v>
      </c>
      <c r="DJ148" s="9">
        <v>2.9444378615048206</v>
      </c>
    </row>
    <row r="149" spans="2:114" x14ac:dyDescent="0.25">
      <c r="B149" s="42" t="s">
        <v>37</v>
      </c>
      <c r="C149" s="9">
        <v>2.3077495602994658</v>
      </c>
      <c r="D149" s="9">
        <v>2.4170475595801078</v>
      </c>
      <c r="E149" s="9">
        <v>2.3573369828491355</v>
      </c>
      <c r="F149" s="9">
        <v>2.7859666428117271</v>
      </c>
      <c r="G149" s="9">
        <v>2.4007311241527751</v>
      </c>
      <c r="H149" s="9">
        <v>2.6191397491651243</v>
      </c>
      <c r="I149" s="9">
        <v>2.5625826379808125</v>
      </c>
      <c r="J149" s="9">
        <v>2.7964214090939654</v>
      </c>
      <c r="K149" s="9">
        <v>2.6363421692628068</v>
      </c>
      <c r="L149" s="9">
        <v>2.7841446873975251</v>
      </c>
      <c r="M149" s="9">
        <v>2.7731784205442005</v>
      </c>
      <c r="N149" s="9">
        <v>3.0756850172114989</v>
      </c>
      <c r="O149" s="9">
        <v>2.7310955378860422</v>
      </c>
      <c r="P149" s="9">
        <v>2.9089796323260724</v>
      </c>
      <c r="Q149" s="9">
        <v>2.8703740176205561</v>
      </c>
      <c r="R149" s="9">
        <v>3.005248515395007</v>
      </c>
      <c r="S149" s="9">
        <v>2.800127540031208</v>
      </c>
      <c r="T149" s="9">
        <v>2.8102855071550916</v>
      </c>
      <c r="U149" s="9">
        <v>2.7517094830805515</v>
      </c>
      <c r="V149" s="9">
        <v>3.0008660158618432</v>
      </c>
      <c r="W149" s="9">
        <v>2.8019500116611247</v>
      </c>
      <c r="X149" s="9">
        <v>3.0042099843473098</v>
      </c>
      <c r="Y149" s="9">
        <v>2.9338158324778809</v>
      </c>
      <c r="Z149" s="9">
        <v>3.2838423202911242</v>
      </c>
      <c r="AA149" s="9">
        <v>2.9741083976732101</v>
      </c>
      <c r="AB149" s="9">
        <v>3.0118214123509688</v>
      </c>
      <c r="AC149" s="9">
        <v>3.0402625513491159</v>
      </c>
      <c r="AD149" s="9">
        <v>3.4742413822455394</v>
      </c>
      <c r="AE149" s="9">
        <v>3.2820410646920055</v>
      </c>
      <c r="AF149" s="9">
        <v>3.3762323958619751</v>
      </c>
      <c r="AG149" s="9">
        <v>3.5265657653029616</v>
      </c>
      <c r="AH149" s="9">
        <v>3.7012297922842663</v>
      </c>
      <c r="AI149" s="9">
        <v>3.4419236257259302</v>
      </c>
      <c r="AJ149" s="9">
        <v>3.6886652239036706</v>
      </c>
      <c r="AK149" s="9">
        <v>3.6135027872178074</v>
      </c>
      <c r="AL149" s="9">
        <v>3.7060610932568352</v>
      </c>
      <c r="AM149" s="9">
        <v>4.0092014598855625</v>
      </c>
      <c r="AN149" s="9">
        <v>3.706104214440411</v>
      </c>
      <c r="AO149" s="9">
        <v>3.6270798254863137</v>
      </c>
      <c r="AP149" s="9">
        <v>3.7069950268528515</v>
      </c>
      <c r="AQ149" s="9">
        <v>3.4161597829854076</v>
      </c>
      <c r="AR149" s="9">
        <v>3.332375250531812</v>
      </c>
      <c r="AS149" s="9">
        <v>3.3127268939167136</v>
      </c>
      <c r="AT149" s="9">
        <v>3.6233758806621252</v>
      </c>
      <c r="AU149" s="9">
        <v>3.3280331748309169</v>
      </c>
      <c r="AV149" s="9">
        <v>3.3037254440421724</v>
      </c>
      <c r="AW149" s="9">
        <v>3.2135254385280052</v>
      </c>
      <c r="AX149" s="9">
        <v>3.4546794887996528</v>
      </c>
      <c r="AY149" s="9">
        <v>3.6160035085027262</v>
      </c>
      <c r="AZ149" s="9">
        <v>3.4353878662708102</v>
      </c>
      <c r="BA149" s="9">
        <v>3.5652312115499067</v>
      </c>
      <c r="BB149" s="9">
        <v>3.6194343786487595</v>
      </c>
      <c r="BC149" s="9">
        <v>3.3731354634340125</v>
      </c>
      <c r="BD149" s="9">
        <v>3.2473686939005701</v>
      </c>
      <c r="BE149" s="9">
        <v>3.3473982173686667</v>
      </c>
      <c r="BF149" s="9">
        <v>3.3180830962128596</v>
      </c>
      <c r="BG149" s="9">
        <v>3.3378840245971717</v>
      </c>
      <c r="BH149" s="9">
        <v>3.2384458177375648</v>
      </c>
      <c r="BI149" s="9">
        <v>3.2880423276950217</v>
      </c>
      <c r="BJ149" s="9">
        <v>3.8395740032162098</v>
      </c>
      <c r="BK149" s="9">
        <v>3.4299717757793653</v>
      </c>
      <c r="BL149" s="9">
        <v>3.448178123294332</v>
      </c>
      <c r="BM149" s="9">
        <v>3.397658310868052</v>
      </c>
      <c r="BN149" s="9">
        <v>3.8045754833241427</v>
      </c>
      <c r="BO149" s="9">
        <v>3.3949713450001187</v>
      </c>
      <c r="BP149" s="9">
        <v>3.7939622132210888</v>
      </c>
      <c r="BQ149" s="9">
        <v>3.4828981676052222</v>
      </c>
      <c r="BR149" s="9">
        <v>3.4450655557662677</v>
      </c>
      <c r="BS149" s="9">
        <v>3.3482031024442782</v>
      </c>
      <c r="BT149" s="9">
        <v>3.3178215663748021</v>
      </c>
      <c r="BU149" s="9">
        <v>3.2625418181325463</v>
      </c>
      <c r="BV149" s="9">
        <v>3.4136493251055526</v>
      </c>
      <c r="BW149" s="9">
        <v>3.2684653176973804</v>
      </c>
      <c r="BX149" s="9">
        <v>3.3425073259556437</v>
      </c>
      <c r="BY149" s="9">
        <v>3.2961521971472481</v>
      </c>
      <c r="BZ149" s="9">
        <v>3.3242993645556806</v>
      </c>
      <c r="CA149" s="9">
        <v>3.1916175399774342</v>
      </c>
      <c r="CB149" s="9">
        <v>3.256141577239259</v>
      </c>
      <c r="CC149" s="9">
        <v>3.2470257886857192</v>
      </c>
      <c r="CD149" s="9">
        <v>3.3185857364050428</v>
      </c>
      <c r="CE149" s="9">
        <v>3.2792565621776903</v>
      </c>
      <c r="CF149" s="9">
        <v>3.1267245254627958</v>
      </c>
      <c r="CG149" s="9">
        <v>3.1635872856276892</v>
      </c>
      <c r="CH149" s="9">
        <v>3.3519062757335369</v>
      </c>
      <c r="CI149" s="9">
        <v>3.0587058545405736</v>
      </c>
      <c r="CJ149" s="9">
        <v>3.059412329915018</v>
      </c>
      <c r="CK149" s="9">
        <v>3.0633473677565912</v>
      </c>
      <c r="CL149" s="9">
        <v>3.1023751398137498</v>
      </c>
      <c r="CM149" s="9">
        <v>3.0439411196633346</v>
      </c>
      <c r="CN149" s="9">
        <v>3.0023331132486986</v>
      </c>
      <c r="CO149" s="9">
        <v>2.9846995570309018</v>
      </c>
      <c r="CP149" s="9">
        <v>3.0491746196887539</v>
      </c>
      <c r="CQ149" s="9">
        <v>2.9740203768602731</v>
      </c>
      <c r="CR149" s="9">
        <v>3.0710953076594243</v>
      </c>
      <c r="CS149" s="9">
        <v>3.0618788998966089</v>
      </c>
      <c r="CT149" s="9">
        <v>3.8032021895120125</v>
      </c>
      <c r="CU149" s="9">
        <v>2.9247329559983677</v>
      </c>
      <c r="CV149" s="9">
        <v>3.0657353965481571</v>
      </c>
      <c r="CW149" s="9">
        <v>3.1715932316509439</v>
      </c>
      <c r="CX149" s="9">
        <v>3.9986796655124501</v>
      </c>
      <c r="CY149" s="9">
        <v>4.0892066138823564</v>
      </c>
      <c r="CZ149" s="9">
        <v>3.7351722142662096</v>
      </c>
      <c r="DA149" s="9">
        <v>2.8687035394835392</v>
      </c>
      <c r="DB149" s="9">
        <v>3.2048496470950343</v>
      </c>
      <c r="DC149" s="9">
        <v>2.932254578940749</v>
      </c>
      <c r="DD149" s="9">
        <v>2.9938488096290352</v>
      </c>
      <c r="DE149" s="9">
        <v>2.9418259958535997</v>
      </c>
      <c r="DF149" s="9">
        <v>3.0166776762158647</v>
      </c>
      <c r="DG149" s="9">
        <v>3.1436551756679365</v>
      </c>
      <c r="DH149" s="9">
        <v>3.0808866084764146</v>
      </c>
      <c r="DI149" s="9">
        <v>2.9863449071782791</v>
      </c>
      <c r="DJ149" s="9">
        <v>3.3024771163640261</v>
      </c>
    </row>
    <row r="150" spans="2:114" x14ac:dyDescent="0.25">
      <c r="B150" s="42" t="s">
        <v>11</v>
      </c>
      <c r="C150" s="9">
        <v>2.608246150109256</v>
      </c>
      <c r="D150" s="9">
        <v>2.6757653768140481</v>
      </c>
      <c r="E150" s="9">
        <v>2.6520218852907482</v>
      </c>
      <c r="F150" s="9">
        <v>2.8145450202928379</v>
      </c>
      <c r="G150" s="9">
        <v>2.8208466462052004</v>
      </c>
      <c r="H150" s="9">
        <v>2.9756477209436709</v>
      </c>
      <c r="I150" s="9">
        <v>2.8988245187384516</v>
      </c>
      <c r="J150" s="9">
        <v>3.0342797387896772</v>
      </c>
      <c r="K150" s="9">
        <v>2.9537652030942758</v>
      </c>
      <c r="L150" s="9">
        <v>3.2326839791614463</v>
      </c>
      <c r="M150" s="9">
        <v>3.0555253121716661</v>
      </c>
      <c r="N150" s="9">
        <v>3.4768255035639699</v>
      </c>
      <c r="O150" s="9">
        <v>2.8234853663152943</v>
      </c>
      <c r="P150" s="9">
        <v>2.9710961186258622</v>
      </c>
      <c r="Q150" s="9">
        <v>2.8744964519381671</v>
      </c>
      <c r="R150" s="9">
        <v>3.0726560548106328</v>
      </c>
      <c r="S150" s="9">
        <v>2.9011393015505935</v>
      </c>
      <c r="T150" s="9">
        <v>2.8614126896598266</v>
      </c>
      <c r="U150" s="9">
        <v>2.7982751540604731</v>
      </c>
      <c r="V150" s="9">
        <v>2.8415655934430095</v>
      </c>
      <c r="W150" s="9">
        <v>2.7733993579187799</v>
      </c>
      <c r="X150" s="9">
        <v>2.824070608481756</v>
      </c>
      <c r="Y150" s="9">
        <v>3.0350043261931212</v>
      </c>
      <c r="Z150" s="9">
        <v>3.2271529189963495</v>
      </c>
      <c r="AA150" s="9">
        <v>3.0322090281206404</v>
      </c>
      <c r="AB150" s="9">
        <v>3.065877333774671</v>
      </c>
      <c r="AC150" s="9">
        <v>3.128774625528453</v>
      </c>
      <c r="AD150" s="9">
        <v>3.2608369414136091</v>
      </c>
      <c r="AE150" s="9">
        <v>3.1715375977018803</v>
      </c>
      <c r="AF150" s="9">
        <v>3.3248898650772913</v>
      </c>
      <c r="AG150" s="9">
        <v>3.4748585485614325</v>
      </c>
      <c r="AH150" s="9">
        <v>3.650920390453928</v>
      </c>
      <c r="AI150" s="9">
        <v>3.4228323358522128</v>
      </c>
      <c r="AJ150" s="9">
        <v>3.5510707527952219</v>
      </c>
      <c r="AK150" s="9">
        <v>3.6361706672276179</v>
      </c>
      <c r="AL150" s="9">
        <v>3.8685109825915975</v>
      </c>
      <c r="AM150" s="9">
        <v>3.6310423327882098</v>
      </c>
      <c r="AN150" s="9">
        <v>3.7276389705620603</v>
      </c>
      <c r="AO150" s="9">
        <v>3.686514829362241</v>
      </c>
      <c r="AP150" s="9">
        <v>3.8281191418103071</v>
      </c>
      <c r="AQ150" s="9">
        <v>3.5068064895027473</v>
      </c>
      <c r="AR150" s="9">
        <v>3.604227547433176</v>
      </c>
      <c r="AS150" s="9">
        <v>3.626085725273219</v>
      </c>
      <c r="AT150" s="9">
        <v>3.5843582797646469</v>
      </c>
      <c r="AU150" s="9">
        <v>3.4437087284153014</v>
      </c>
      <c r="AV150" s="9">
        <v>3.3837984555750258</v>
      </c>
      <c r="AW150" s="9">
        <v>3.38723539218699</v>
      </c>
      <c r="AX150" s="9">
        <v>3.3312192676252392</v>
      </c>
      <c r="AY150" s="9">
        <v>3.4129048079676267</v>
      </c>
      <c r="AZ150" s="9">
        <v>3.3327771299127535</v>
      </c>
      <c r="BA150" s="9">
        <v>3.7836933754518451</v>
      </c>
      <c r="BB150" s="9">
        <v>3.2503382779388503</v>
      </c>
      <c r="BC150" s="9">
        <v>3.1856300894481584</v>
      </c>
      <c r="BD150" s="9">
        <v>3.2906966697669295</v>
      </c>
      <c r="BE150" s="9">
        <v>3.3934925661272652</v>
      </c>
      <c r="BF150" s="9">
        <v>3.4247313287822774</v>
      </c>
      <c r="BG150" s="9">
        <v>3.4682527094498301</v>
      </c>
      <c r="BH150" s="9">
        <v>3.6983030552806961</v>
      </c>
      <c r="BI150" s="9">
        <v>3.6817183495984263</v>
      </c>
      <c r="BJ150" s="9">
        <v>4.0660045385310717</v>
      </c>
      <c r="BK150" s="9">
        <v>3.6462346581270841</v>
      </c>
      <c r="BL150" s="9">
        <v>3.7175558514815021</v>
      </c>
      <c r="BM150" s="9">
        <v>3.3882030495728896</v>
      </c>
      <c r="BN150" s="9">
        <v>3.4635710704379576</v>
      </c>
      <c r="BO150" s="9">
        <v>3.3261322720076119</v>
      </c>
      <c r="BP150" s="9">
        <v>3.1653879077478173</v>
      </c>
      <c r="BQ150" s="9">
        <v>3.1884814416885399</v>
      </c>
      <c r="BR150" s="9">
        <v>3.2960601734341748</v>
      </c>
      <c r="BS150" s="9">
        <v>3.2379815252284212</v>
      </c>
      <c r="BT150" s="9">
        <v>3.3277320721643315</v>
      </c>
      <c r="BU150" s="9">
        <v>3.2522816436321031</v>
      </c>
      <c r="BV150" s="9">
        <v>3.3078201454820522</v>
      </c>
      <c r="BW150" s="9">
        <v>3.1575119667690825</v>
      </c>
      <c r="BX150" s="9">
        <v>3.1730248160938785</v>
      </c>
      <c r="BY150" s="9">
        <v>3.1654915112873625</v>
      </c>
      <c r="BZ150" s="9">
        <v>3.2083648435408723</v>
      </c>
      <c r="CA150" s="9">
        <v>3.0701283007588778</v>
      </c>
      <c r="CB150" s="9">
        <v>3.2823336527783282</v>
      </c>
      <c r="CC150" s="9">
        <v>3.0835076914982862</v>
      </c>
      <c r="CD150" s="9">
        <v>3.1676287134738628</v>
      </c>
      <c r="CE150" s="9">
        <v>3.0814801435767185</v>
      </c>
      <c r="CF150" s="9">
        <v>3.0548829248643941</v>
      </c>
      <c r="CG150" s="9">
        <v>3.141298724451886</v>
      </c>
      <c r="CH150" s="9">
        <v>3.2099391688507186</v>
      </c>
      <c r="CI150" s="9">
        <v>3.0678493341569153</v>
      </c>
      <c r="CJ150" s="9">
        <v>3.0945229107466021</v>
      </c>
      <c r="CK150" s="9">
        <v>2.9644241003378995</v>
      </c>
      <c r="CL150" s="9">
        <v>2.9791361443992566</v>
      </c>
      <c r="CM150" s="9">
        <v>2.9043971756623965</v>
      </c>
      <c r="CN150" s="9">
        <v>2.8975616488259348</v>
      </c>
      <c r="CO150" s="9">
        <v>2.9183541331173792</v>
      </c>
      <c r="CP150" s="9">
        <v>2.7965186958810198</v>
      </c>
      <c r="CQ150" s="9">
        <v>2.8599549936183681</v>
      </c>
      <c r="CR150" s="9">
        <v>2.9846161581354469</v>
      </c>
      <c r="CS150" s="9">
        <v>2.8470225896861341</v>
      </c>
      <c r="CT150" s="9">
        <v>2.6512642459211908</v>
      </c>
      <c r="CU150" s="9">
        <v>2.9165161121324541</v>
      </c>
      <c r="CV150" s="9">
        <v>3.0386866655015976</v>
      </c>
      <c r="CW150" s="9">
        <v>2.7773889425151368</v>
      </c>
      <c r="CX150" s="9">
        <v>3.7057158976835209</v>
      </c>
      <c r="CY150" s="9">
        <v>2.9141718253997726</v>
      </c>
      <c r="CZ150" s="9">
        <v>3.3127289050037887</v>
      </c>
      <c r="DA150" s="9">
        <v>3.0116184311717213</v>
      </c>
      <c r="DB150" s="9">
        <v>3.1382274425931111</v>
      </c>
      <c r="DC150" s="9">
        <v>2.8178469454509809</v>
      </c>
      <c r="DD150" s="9">
        <v>2.9179873801479128</v>
      </c>
      <c r="DE150" s="9">
        <v>2.9671205531506595</v>
      </c>
      <c r="DF150" s="9">
        <v>3.1700173382924031</v>
      </c>
      <c r="DG150" s="9">
        <v>2.9283776053307351</v>
      </c>
      <c r="DH150" s="9">
        <v>2.9415831658966778</v>
      </c>
      <c r="DI150" s="9">
        <v>2.8051087747470538</v>
      </c>
      <c r="DJ150" s="9">
        <v>3.061146396950138</v>
      </c>
    </row>
    <row r="151" spans="2:114" x14ac:dyDescent="0.25">
      <c r="B151" s="42" t="s">
        <v>16</v>
      </c>
      <c r="C151" s="9">
        <v>2.5665154315557692</v>
      </c>
      <c r="D151" s="9">
        <v>2.6547847070507471</v>
      </c>
      <c r="E151" s="9">
        <v>2.6137412030360356</v>
      </c>
      <c r="F151" s="9">
        <v>2.7630740382315713</v>
      </c>
      <c r="G151" s="9">
        <v>2.8068650894164615</v>
      </c>
      <c r="H151" s="9">
        <v>2.9900082557590908</v>
      </c>
      <c r="I151" s="9">
        <v>2.9551303219438152</v>
      </c>
      <c r="J151" s="9">
        <v>3.1458690358511507</v>
      </c>
      <c r="K151" s="9">
        <v>3.0248085145589734</v>
      </c>
      <c r="L151" s="9">
        <v>3.2053807290434659</v>
      </c>
      <c r="M151" s="9">
        <v>3.1878611845934914</v>
      </c>
      <c r="N151" s="9">
        <v>3.5314371597412229</v>
      </c>
      <c r="O151" s="9">
        <v>2.9049836648296994</v>
      </c>
      <c r="P151" s="9">
        <v>3.097544579532002</v>
      </c>
      <c r="Q151" s="9">
        <v>2.9398342167621334</v>
      </c>
      <c r="R151" s="9">
        <v>3.0883847581791146</v>
      </c>
      <c r="S151" s="9">
        <v>2.8915229292251992</v>
      </c>
      <c r="T151" s="9">
        <v>2.8999279657858446</v>
      </c>
      <c r="U151" s="9">
        <v>2.8646179327214241</v>
      </c>
      <c r="V151" s="9">
        <v>3.0020963974745016</v>
      </c>
      <c r="W151" s="9">
        <v>2.8688442512721859</v>
      </c>
      <c r="X151" s="9">
        <v>2.9073498067237797</v>
      </c>
      <c r="Y151" s="9">
        <v>2.9200115714868073</v>
      </c>
      <c r="Z151" s="9">
        <v>3.0621952107675345</v>
      </c>
      <c r="AA151" s="9">
        <v>2.9657072656046912</v>
      </c>
      <c r="AB151" s="9">
        <v>3.0267769332051717</v>
      </c>
      <c r="AC151" s="9">
        <v>2.9950135092738233</v>
      </c>
      <c r="AD151" s="9">
        <v>3.1897599966853534</v>
      </c>
      <c r="AE151" s="9">
        <v>3.0578686842828455</v>
      </c>
      <c r="AF151" s="9">
        <v>3.1597321299851142</v>
      </c>
      <c r="AG151" s="9">
        <v>3.2305422886619062</v>
      </c>
      <c r="AH151" s="9">
        <v>3.3225739039247921</v>
      </c>
      <c r="AI151" s="9">
        <v>3.1786372110790149</v>
      </c>
      <c r="AJ151" s="9">
        <v>3.2357605034155275</v>
      </c>
      <c r="AK151" s="9">
        <v>3.3086468191333465</v>
      </c>
      <c r="AL151" s="9">
        <v>3.4848046399397257</v>
      </c>
      <c r="AM151" s="9">
        <v>3.2990943732221965</v>
      </c>
      <c r="AN151" s="9">
        <v>3.3844527901044592</v>
      </c>
      <c r="AO151" s="9">
        <v>3.4134679425804038</v>
      </c>
      <c r="AP151" s="9">
        <v>3.5378305382874724</v>
      </c>
      <c r="AQ151" s="9">
        <v>3.2742949258584413</v>
      </c>
      <c r="AR151" s="9">
        <v>3.344350370783959</v>
      </c>
      <c r="AS151" s="9">
        <v>3.3495157040031129</v>
      </c>
      <c r="AT151" s="9">
        <v>3.469789847564051</v>
      </c>
      <c r="AU151" s="9">
        <v>3.3095772927327261</v>
      </c>
      <c r="AV151" s="9">
        <v>3.2868887910707274</v>
      </c>
      <c r="AW151" s="9">
        <v>3.1250977051763877</v>
      </c>
      <c r="AX151" s="9">
        <v>3.2994333247405909</v>
      </c>
      <c r="AY151" s="9">
        <v>3.1732452436042995</v>
      </c>
      <c r="AZ151" s="9">
        <v>3.2280820416301292</v>
      </c>
      <c r="BA151" s="9">
        <v>3.6526378542254276</v>
      </c>
      <c r="BB151" s="9">
        <v>3.342336268737462</v>
      </c>
      <c r="BC151" s="9">
        <v>3.2014508941828028</v>
      </c>
      <c r="BD151" s="9">
        <v>3.2231546724280093</v>
      </c>
      <c r="BE151" s="9">
        <v>3.2601026187599982</v>
      </c>
      <c r="BF151" s="9">
        <v>3.4308554531265392</v>
      </c>
      <c r="BG151" s="9">
        <v>3.2473999410814489</v>
      </c>
      <c r="BH151" s="9">
        <v>3.2749352435156269</v>
      </c>
      <c r="BI151" s="9">
        <v>3.3237831662674933</v>
      </c>
      <c r="BJ151" s="9">
        <v>3.403516882914813</v>
      </c>
      <c r="BK151" s="9">
        <v>3.2588896744823703</v>
      </c>
      <c r="BL151" s="9">
        <v>3.3825288461582668</v>
      </c>
      <c r="BM151" s="9">
        <v>3.3988238591550264</v>
      </c>
      <c r="BN151" s="9">
        <v>3.5147763143398252</v>
      </c>
      <c r="BO151" s="9">
        <v>3.3551544740896793</v>
      </c>
      <c r="BP151" s="9">
        <v>3.2865219344618022</v>
      </c>
      <c r="BQ151" s="9">
        <v>3.2955277781715338</v>
      </c>
      <c r="BR151" s="9">
        <v>3.4010828117298297</v>
      </c>
      <c r="BS151" s="9">
        <v>3.2981146800283243</v>
      </c>
      <c r="BT151" s="9">
        <v>3.3343849413541231</v>
      </c>
      <c r="BU151" s="9">
        <v>3.3185659337412665</v>
      </c>
      <c r="BV151" s="9">
        <v>3.473185609878064</v>
      </c>
      <c r="BW151" s="9">
        <v>3.3366779561813269</v>
      </c>
      <c r="BX151" s="9">
        <v>3.320815298970841</v>
      </c>
      <c r="BY151" s="9">
        <v>3.2350657905669906</v>
      </c>
      <c r="BZ151" s="9">
        <v>3.5069831446623176</v>
      </c>
      <c r="CA151" s="9">
        <v>3.1696064177135406</v>
      </c>
      <c r="CB151" s="9">
        <v>3.1732926325943942</v>
      </c>
      <c r="CC151" s="9">
        <v>3.308274689312368</v>
      </c>
      <c r="CD151" s="9">
        <v>3.3818864845384935</v>
      </c>
      <c r="CE151" s="9">
        <v>3.1949440876314661</v>
      </c>
      <c r="CF151" s="9">
        <v>3.1732002619427511</v>
      </c>
      <c r="CG151" s="9">
        <v>3.1667234230292371</v>
      </c>
      <c r="CH151" s="9">
        <v>3.2456714051180766</v>
      </c>
      <c r="CI151" s="9">
        <v>3.1357596136693746</v>
      </c>
      <c r="CJ151" s="9">
        <v>3.1496378366828006</v>
      </c>
      <c r="CK151" s="9">
        <v>3.1690508457364279</v>
      </c>
      <c r="CL151" s="9">
        <v>3.2073053229082324</v>
      </c>
      <c r="CM151" s="9">
        <v>3.3142672426882949</v>
      </c>
      <c r="CN151" s="9">
        <v>3.1827359984906165</v>
      </c>
      <c r="CO151" s="9">
        <v>3.1405197534956013</v>
      </c>
      <c r="CP151" s="9">
        <v>3.2191572762507086</v>
      </c>
      <c r="CQ151" s="9">
        <v>3.1291253160980368</v>
      </c>
      <c r="CR151" s="9">
        <v>3.1417991659914817</v>
      </c>
      <c r="CS151" s="9">
        <v>3.0948162724531261</v>
      </c>
      <c r="CT151" s="9">
        <v>3.2533604914049303</v>
      </c>
      <c r="CU151" s="9">
        <v>3.0754197114673616</v>
      </c>
      <c r="CV151" s="9">
        <v>3.194942063030088</v>
      </c>
      <c r="CW151" s="9">
        <v>3.28080057872425</v>
      </c>
      <c r="CX151" s="9">
        <v>3.3264627760665078</v>
      </c>
      <c r="CY151" s="9">
        <v>3.1005289641852545</v>
      </c>
      <c r="CZ151" s="9">
        <v>3.3162088980411695</v>
      </c>
      <c r="DA151" s="9">
        <v>3.2219663302303738</v>
      </c>
      <c r="DB151" s="9">
        <v>3.4477610053320049</v>
      </c>
      <c r="DC151" s="9">
        <v>3.1063186279465747</v>
      </c>
      <c r="DD151" s="9">
        <v>3.2179881324324748</v>
      </c>
      <c r="DE151" s="9">
        <v>3.2019824653070397</v>
      </c>
      <c r="DF151" s="9">
        <v>3.413167763926976</v>
      </c>
      <c r="DG151" s="9">
        <v>3.1739966435219094</v>
      </c>
      <c r="DH151" s="9">
        <v>3.1873180060613877</v>
      </c>
      <c r="DI151" s="9">
        <v>3.1928284357943681</v>
      </c>
      <c r="DJ151" s="9">
        <v>3.2676904241871814</v>
      </c>
    </row>
    <row r="152" spans="2:114" x14ac:dyDescent="0.25">
      <c r="B152" s="42" t="s">
        <v>15</v>
      </c>
      <c r="C152" s="9">
        <v>2.9908286261191006</v>
      </c>
      <c r="D152" s="9">
        <v>3.0057029032092082</v>
      </c>
      <c r="E152" s="9">
        <v>3.0118799283961879</v>
      </c>
      <c r="F152" s="9">
        <v>3.3430108967670424</v>
      </c>
      <c r="G152" s="9">
        <v>3.1189501214461219</v>
      </c>
      <c r="H152" s="9">
        <v>3.1679421860431205</v>
      </c>
      <c r="I152" s="9">
        <v>3.1768490110641263</v>
      </c>
      <c r="J152" s="9">
        <v>3.565088524824731</v>
      </c>
      <c r="K152" s="9">
        <v>3.2424871998574925</v>
      </c>
      <c r="L152" s="9">
        <v>3.2751368776124909</v>
      </c>
      <c r="M152" s="9">
        <v>3.2938338839647532</v>
      </c>
      <c r="N152" s="9">
        <v>3.6477612643089756</v>
      </c>
      <c r="O152" s="9">
        <v>3.1758701151176378</v>
      </c>
      <c r="P152" s="9">
        <v>3.3171745162610824</v>
      </c>
      <c r="Q152" s="9">
        <v>3.2727735267310738</v>
      </c>
      <c r="R152" s="9">
        <v>3.5625578617268441</v>
      </c>
      <c r="S152" s="9">
        <v>3.1962082167566623</v>
      </c>
      <c r="T152" s="9">
        <v>3.230742329799781</v>
      </c>
      <c r="U152" s="9">
        <v>3.2381556221418055</v>
      </c>
      <c r="V152" s="9">
        <v>3.5335268997490168</v>
      </c>
      <c r="W152" s="9">
        <v>3.2245204682220572</v>
      </c>
      <c r="X152" s="9">
        <v>3.2389329228175994</v>
      </c>
      <c r="Y152" s="9">
        <v>3.2591640413835088</v>
      </c>
      <c r="Z152" s="9">
        <v>3.5396685585763303</v>
      </c>
      <c r="AA152" s="9">
        <v>3.2391347386494704</v>
      </c>
      <c r="AB152" s="9">
        <v>3.2784647642624591</v>
      </c>
      <c r="AC152" s="9">
        <v>3.2775170863589582</v>
      </c>
      <c r="AD152" s="9">
        <v>3.6026229874386666</v>
      </c>
      <c r="AE152" s="9">
        <v>3.2763503979377431</v>
      </c>
      <c r="AF152" s="9">
        <v>3.3402403006498314</v>
      </c>
      <c r="AG152" s="9">
        <v>3.3831546921156539</v>
      </c>
      <c r="AH152" s="9">
        <v>3.6328452364106414</v>
      </c>
      <c r="AI152" s="9">
        <v>3.3801203281520662</v>
      </c>
      <c r="AJ152" s="9">
        <v>3.3563400947410567</v>
      </c>
      <c r="AK152" s="9">
        <v>3.4446441279913351</v>
      </c>
      <c r="AL152" s="9">
        <v>3.7270077064804772</v>
      </c>
      <c r="AM152" s="9">
        <v>3.3633512566854167</v>
      </c>
      <c r="AN152" s="9">
        <v>3.4192025450791377</v>
      </c>
      <c r="AO152" s="9">
        <v>3.4666508439893238</v>
      </c>
      <c r="AP152" s="9">
        <v>3.7977018749570721</v>
      </c>
      <c r="AQ152" s="9">
        <v>3.4178188583644817</v>
      </c>
      <c r="AR152" s="9">
        <v>3.4496808427242303</v>
      </c>
      <c r="AS152" s="9">
        <v>3.4890219006074203</v>
      </c>
      <c r="AT152" s="9">
        <v>3.8073363851052755</v>
      </c>
      <c r="AU152" s="9">
        <v>3.5039317915467985</v>
      </c>
      <c r="AV152" s="9">
        <v>3.5339013638548336</v>
      </c>
      <c r="AW152" s="9">
        <v>3.3903258415800415</v>
      </c>
      <c r="AX152" s="9">
        <v>3.7247851555750588</v>
      </c>
      <c r="AY152" s="9">
        <v>3.3898349432520791</v>
      </c>
      <c r="AZ152" s="9">
        <v>3.3383420867152029</v>
      </c>
      <c r="BA152" s="9">
        <v>3.6387423627852562</v>
      </c>
      <c r="BB152" s="9">
        <v>3.6411571337627437</v>
      </c>
      <c r="BC152" s="9">
        <v>3.4199695182972936</v>
      </c>
      <c r="BD152" s="9">
        <v>3.5098618582628034</v>
      </c>
      <c r="BE152" s="9">
        <v>3.5319782887962461</v>
      </c>
      <c r="BF152" s="9">
        <v>3.9378216886296649</v>
      </c>
      <c r="BG152" s="9">
        <v>3.5681193295967173</v>
      </c>
      <c r="BH152" s="9">
        <v>3.6515226747516025</v>
      </c>
      <c r="BI152" s="9">
        <v>3.7171715881847334</v>
      </c>
      <c r="BJ152" s="9">
        <v>4.1174557624746679</v>
      </c>
      <c r="BK152" s="9">
        <v>3.5927983853875247</v>
      </c>
      <c r="BL152" s="9">
        <v>3.606535178152992</v>
      </c>
      <c r="BM152" s="9">
        <v>3.655344838895795</v>
      </c>
      <c r="BN152" s="9">
        <v>4.0463073914812888</v>
      </c>
      <c r="BO152" s="9">
        <v>3.5703303766686623</v>
      </c>
      <c r="BP152" s="9">
        <v>3.6161358000015653</v>
      </c>
      <c r="BQ152" s="9">
        <v>3.6852265452241655</v>
      </c>
      <c r="BR152" s="9">
        <v>3.9411180421550429</v>
      </c>
      <c r="BS152" s="9">
        <v>3.5685282686514155</v>
      </c>
      <c r="BT152" s="9">
        <v>3.5778180560220889</v>
      </c>
      <c r="BU152" s="9">
        <v>3.472717256230228</v>
      </c>
      <c r="BV152" s="9">
        <v>3.8421266631254172</v>
      </c>
      <c r="BW152" s="9">
        <v>3.4286627907029432</v>
      </c>
      <c r="BX152" s="9">
        <v>3.5530477351273735</v>
      </c>
      <c r="BY152" s="9">
        <v>3.5324469542302714</v>
      </c>
      <c r="BZ152" s="9">
        <v>3.762379175895076</v>
      </c>
      <c r="CA152" s="9">
        <v>3.6020440539139233</v>
      </c>
      <c r="CB152" s="9">
        <v>3.7706717090446151</v>
      </c>
      <c r="CC152" s="9">
        <v>3.5541296459281799</v>
      </c>
      <c r="CD152" s="9">
        <v>3.8980170520594033</v>
      </c>
      <c r="CE152" s="9">
        <v>3.5355179851716172</v>
      </c>
      <c r="CF152" s="9">
        <v>3.5642067569757394</v>
      </c>
      <c r="CG152" s="9">
        <v>3.576143310212486</v>
      </c>
      <c r="CH152" s="9">
        <v>3.8735791305986997</v>
      </c>
      <c r="CI152" s="9">
        <v>3.6092463179960843</v>
      </c>
      <c r="CJ152" s="9">
        <v>3.6563458521536085</v>
      </c>
      <c r="CK152" s="9">
        <v>3.7285068396333192</v>
      </c>
      <c r="CL152" s="9">
        <v>3.8436518117452403</v>
      </c>
      <c r="CM152" s="9">
        <v>3.6311523851836154</v>
      </c>
      <c r="CN152" s="9">
        <v>3.6807944037309199</v>
      </c>
      <c r="CO152" s="9">
        <v>3.7221049081738671</v>
      </c>
      <c r="CP152" s="9">
        <v>3.840447749416835</v>
      </c>
      <c r="CQ152" s="9">
        <v>3.7001764019583612</v>
      </c>
      <c r="CR152" s="9">
        <v>3.824302487469093</v>
      </c>
      <c r="CS152" s="9">
        <v>4.004955767239573</v>
      </c>
      <c r="CT152" s="9">
        <v>4.1504801695822335</v>
      </c>
      <c r="CU152" s="9">
        <v>3.9738749697913169</v>
      </c>
      <c r="CV152" s="9">
        <v>3.8888830679926816</v>
      </c>
      <c r="CW152" s="9">
        <v>3.6798311965226453</v>
      </c>
      <c r="CX152" s="9">
        <v>4.1368856631401272</v>
      </c>
      <c r="CY152" s="9">
        <v>3.9256885177755199</v>
      </c>
      <c r="CZ152" s="9">
        <v>3.8836720426784375</v>
      </c>
      <c r="DA152" s="9">
        <v>3.8309110812005631</v>
      </c>
      <c r="DB152" s="9">
        <v>4.0065942142054549</v>
      </c>
      <c r="DC152" s="9">
        <v>3.7199057750656683</v>
      </c>
      <c r="DD152" s="9">
        <v>3.7786556771999611</v>
      </c>
      <c r="DE152" s="9">
        <v>3.870418876127995</v>
      </c>
      <c r="DF152" s="9">
        <v>4.1748282305661393</v>
      </c>
      <c r="DG152" s="9">
        <v>3.4366842121040477</v>
      </c>
      <c r="DH152" s="9">
        <v>3.4131925731866977</v>
      </c>
      <c r="DI152" s="9">
        <v>3.4173581517510749</v>
      </c>
      <c r="DJ152" s="9">
        <v>3.7778779041046082</v>
      </c>
    </row>
    <row r="153" spans="2:114" x14ac:dyDescent="0.25">
      <c r="B153" s="40" t="s">
        <v>12</v>
      </c>
      <c r="C153" s="10">
        <v>2.5686290016084983</v>
      </c>
      <c r="D153" s="10">
        <v>2.6430740311865826</v>
      </c>
      <c r="E153" s="10">
        <v>2.6085615498879946</v>
      </c>
      <c r="F153" s="10">
        <v>2.86366475850022</v>
      </c>
      <c r="G153" s="10">
        <v>2.7411844497514704</v>
      </c>
      <c r="H153" s="10">
        <v>2.9056455443779852</v>
      </c>
      <c r="I153" s="10">
        <v>2.8543791531805343</v>
      </c>
      <c r="J153" s="10">
        <v>3.0608198792256402</v>
      </c>
      <c r="K153" s="10">
        <v>2.9168903241430661</v>
      </c>
      <c r="L153" s="10">
        <v>3.1004870767480002</v>
      </c>
      <c r="M153" s="10">
        <v>3.0332127612462481</v>
      </c>
      <c r="N153" s="10">
        <v>3.3890788422258495</v>
      </c>
      <c r="O153" s="10">
        <v>2.8556509164852804</v>
      </c>
      <c r="P153" s="10">
        <v>3.0205370718194997</v>
      </c>
      <c r="Q153" s="10">
        <v>2.9319157256699544</v>
      </c>
      <c r="R153" s="10">
        <v>3.1065637044439884</v>
      </c>
      <c r="S153" s="10">
        <v>2.8974887011792219</v>
      </c>
      <c r="T153" s="10">
        <v>2.8913318498439002</v>
      </c>
      <c r="U153" s="10">
        <v>2.8414529788092802</v>
      </c>
      <c r="V153" s="10">
        <v>2.994846148669045</v>
      </c>
      <c r="W153" s="10">
        <v>2.8467828277100966</v>
      </c>
      <c r="X153" s="10">
        <v>2.9401158846812501</v>
      </c>
      <c r="Y153" s="10">
        <v>2.9982132313404666</v>
      </c>
      <c r="Z153" s="10">
        <v>3.2382472904340447</v>
      </c>
      <c r="AA153" s="10">
        <v>3.0174690531371287</v>
      </c>
      <c r="AB153" s="10">
        <v>3.0583752145888732</v>
      </c>
      <c r="AC153" s="10">
        <v>3.0831294353007888</v>
      </c>
      <c r="AD153" s="10">
        <v>3.3489157453900109</v>
      </c>
      <c r="AE153" s="10">
        <v>3.1931627768644555</v>
      </c>
      <c r="AF153" s="10">
        <v>3.3068404849833541</v>
      </c>
      <c r="AG153" s="10">
        <v>3.4301236075599308</v>
      </c>
      <c r="AH153" s="10">
        <v>3.5941083779074212</v>
      </c>
      <c r="AI153" s="10">
        <v>3.3714935888665201</v>
      </c>
      <c r="AJ153" s="10">
        <v>3.5103063521141302</v>
      </c>
      <c r="AK153" s="10">
        <v>3.5385610725131791</v>
      </c>
      <c r="AL153" s="10">
        <v>3.7132779839718868</v>
      </c>
      <c r="AM153" s="10">
        <v>3.6734592141470053</v>
      </c>
      <c r="AN153" s="10">
        <v>3.6191985045235624</v>
      </c>
      <c r="AO153" s="10">
        <v>3.5873398365189892</v>
      </c>
      <c r="AP153" s="10">
        <v>3.718107305157393</v>
      </c>
      <c r="AQ153" s="10">
        <v>3.415906835468451</v>
      </c>
      <c r="AR153" s="10">
        <v>3.4285497069624458</v>
      </c>
      <c r="AS153" s="10">
        <v>3.429746310730502</v>
      </c>
      <c r="AT153" s="10">
        <v>3.5953248359050312</v>
      </c>
      <c r="AU153" s="10">
        <v>3.371513147327148</v>
      </c>
      <c r="AV153" s="10">
        <v>3.3391188361407087</v>
      </c>
      <c r="AW153" s="10">
        <v>3.2580361512677807</v>
      </c>
      <c r="AX153" s="10">
        <v>3.4105441753741883</v>
      </c>
      <c r="AY153" s="10">
        <v>3.4652903759349623</v>
      </c>
      <c r="AZ153" s="10">
        <v>3.3660601320026213</v>
      </c>
      <c r="BA153" s="10">
        <v>3.617738508131227</v>
      </c>
      <c r="BB153" s="10">
        <v>3.43444541938115</v>
      </c>
      <c r="BC153" s="10">
        <v>3.2730163203512728</v>
      </c>
      <c r="BD153" s="10">
        <v>3.2795164728356316</v>
      </c>
      <c r="BE153" s="10">
        <v>3.4041143387918469</v>
      </c>
      <c r="BF153" s="10">
        <v>3.392042664843725</v>
      </c>
      <c r="BG153" s="10">
        <v>3.385822103520248</v>
      </c>
      <c r="BH153" s="10">
        <v>3.3874329419062308</v>
      </c>
      <c r="BI153" s="10">
        <v>3.4048842059829623</v>
      </c>
      <c r="BJ153" s="10">
        <v>3.8599107227900111</v>
      </c>
      <c r="BK153" s="10">
        <v>3.4141635236187162</v>
      </c>
      <c r="BL153" s="10">
        <v>3.473395686439952</v>
      </c>
      <c r="BM153" s="10">
        <v>3.387906456518075</v>
      </c>
      <c r="BN153" s="10">
        <v>3.6458213463233253</v>
      </c>
      <c r="BO153" s="10">
        <v>3.3554439047738347</v>
      </c>
      <c r="BP153" s="10">
        <v>3.4786641662087581</v>
      </c>
      <c r="BQ153" s="10">
        <v>3.3443382427910007</v>
      </c>
      <c r="BR153" s="10">
        <v>3.4092361568144227</v>
      </c>
      <c r="BS153" s="10">
        <v>3.3165486024344575</v>
      </c>
      <c r="BT153" s="10">
        <v>3.3008338862920894</v>
      </c>
      <c r="BU153" s="10">
        <v>3.3036541966081336</v>
      </c>
      <c r="BV153" s="10">
        <v>3.3586906871425133</v>
      </c>
      <c r="BW153" s="10">
        <v>3.2607011974143596</v>
      </c>
      <c r="BX153" s="10">
        <v>3.2601904468126444</v>
      </c>
      <c r="BY153" s="10">
        <v>3.2351137825157541</v>
      </c>
      <c r="BZ153" s="10">
        <v>3.3806731048692513</v>
      </c>
      <c r="CA153" s="10">
        <v>3.1552196516723732</v>
      </c>
      <c r="CB153" s="10">
        <v>3.2072059537792539</v>
      </c>
      <c r="CC153" s="10">
        <v>3.1440894218116737</v>
      </c>
      <c r="CD153" s="10">
        <v>3.2714590490228548</v>
      </c>
      <c r="CE153" s="10">
        <v>3.2005538393323478</v>
      </c>
      <c r="CF153" s="10">
        <v>3.2435565945014497</v>
      </c>
      <c r="CG153" s="10">
        <v>3.1028245796537282</v>
      </c>
      <c r="CH153" s="10">
        <v>3.2556638752323339</v>
      </c>
      <c r="CI153" s="10">
        <v>3.0446316202449126</v>
      </c>
      <c r="CJ153" s="10">
        <v>3.0747664608079406</v>
      </c>
      <c r="CK153" s="10">
        <v>3.0327738578844801</v>
      </c>
      <c r="CL153" s="10">
        <v>3.0490749629009484</v>
      </c>
      <c r="CM153" s="10">
        <v>3.0691412306748087</v>
      </c>
      <c r="CN153" s="10">
        <v>2.9942241551226387</v>
      </c>
      <c r="CO153" s="10">
        <v>2.9482178747179324</v>
      </c>
      <c r="CP153" s="10">
        <v>2.7543975870640827</v>
      </c>
      <c r="CQ153" s="10">
        <v>2.9423479234715928</v>
      </c>
      <c r="CR153" s="10">
        <v>3.0024010484549462</v>
      </c>
      <c r="CS153" s="10">
        <v>2.895272024840589</v>
      </c>
      <c r="CT153" s="10">
        <v>3.2502651279031491</v>
      </c>
      <c r="CU153" s="10">
        <v>2.7553568433930637</v>
      </c>
      <c r="CV153" s="10">
        <v>2.9322995536402328</v>
      </c>
      <c r="CW153" s="10">
        <v>2.8355779341477314</v>
      </c>
      <c r="CX153" s="10">
        <v>3.3302832515371463</v>
      </c>
      <c r="CY153" s="10">
        <v>3.2033598382590149</v>
      </c>
      <c r="CZ153" s="10">
        <v>3.2190693115465288</v>
      </c>
      <c r="DA153" s="10">
        <v>2.8089033339478178</v>
      </c>
      <c r="DB153" s="10">
        <v>3.0354724471370114</v>
      </c>
      <c r="DC153" s="10">
        <v>2.8890364022430939</v>
      </c>
      <c r="DD153" s="10">
        <v>2.9521824390388285</v>
      </c>
      <c r="DE153" s="10">
        <v>2.9214965539355222</v>
      </c>
      <c r="DF153" s="10">
        <v>3.1066082569230025</v>
      </c>
      <c r="DG153" s="10">
        <v>3.0543509755243359</v>
      </c>
      <c r="DH153" s="10">
        <v>3.0732643782055815</v>
      </c>
      <c r="DI153" s="10">
        <v>2.9391206837131554</v>
      </c>
      <c r="DJ153" s="10">
        <v>3.1095593147597547</v>
      </c>
    </row>
    <row r="156" spans="2:114" x14ac:dyDescent="0.25">
      <c r="B156" s="43" t="s">
        <v>3</v>
      </c>
    </row>
    <row r="157" spans="2:114" x14ac:dyDescent="0.25">
      <c r="AG157" s="7"/>
    </row>
    <row r="158" spans="2:114" x14ac:dyDescent="0.25">
      <c r="B158" s="41" t="s">
        <v>13</v>
      </c>
      <c r="C158" s="4" t="s">
        <v>42</v>
      </c>
      <c r="D158" s="4" t="s">
        <v>43</v>
      </c>
      <c r="E158" s="4" t="s">
        <v>44</v>
      </c>
      <c r="F158" s="4" t="s">
        <v>45</v>
      </c>
      <c r="G158" s="4" t="s">
        <v>46</v>
      </c>
      <c r="H158" s="4" t="s">
        <v>47</v>
      </c>
      <c r="I158" s="4" t="s">
        <v>48</v>
      </c>
      <c r="J158" s="4" t="s">
        <v>49</v>
      </c>
      <c r="K158" s="4" t="s">
        <v>50</v>
      </c>
      <c r="L158" s="4" t="s">
        <v>51</v>
      </c>
      <c r="M158" s="4" t="s">
        <v>52</v>
      </c>
      <c r="N158" s="4" t="s">
        <v>53</v>
      </c>
      <c r="O158" s="4" t="s">
        <v>54</v>
      </c>
      <c r="P158" s="4" t="s">
        <v>55</v>
      </c>
      <c r="Q158" s="4" t="s">
        <v>56</v>
      </c>
      <c r="R158" s="4" t="s">
        <v>57</v>
      </c>
      <c r="S158" s="4" t="s">
        <v>58</v>
      </c>
      <c r="T158" s="4" t="s">
        <v>59</v>
      </c>
      <c r="U158" s="4" t="s">
        <v>60</v>
      </c>
      <c r="V158" s="4" t="s">
        <v>61</v>
      </c>
      <c r="W158" s="4" t="s">
        <v>62</v>
      </c>
      <c r="X158" s="4" t="s">
        <v>63</v>
      </c>
      <c r="Y158" s="4" t="s">
        <v>64</v>
      </c>
      <c r="Z158" s="4" t="s">
        <v>65</v>
      </c>
      <c r="AA158" s="4" t="s">
        <v>66</v>
      </c>
      <c r="AB158" s="4" t="s">
        <v>67</v>
      </c>
      <c r="AC158" s="4" t="s">
        <v>68</v>
      </c>
      <c r="AD158" s="4" t="s">
        <v>69</v>
      </c>
      <c r="AE158" s="4" t="s">
        <v>70</v>
      </c>
      <c r="AF158" s="4" t="s">
        <v>71</v>
      </c>
      <c r="AG158" s="4" t="s">
        <v>72</v>
      </c>
      <c r="AH158" s="4" t="s">
        <v>73</v>
      </c>
      <c r="AI158" s="4" t="s">
        <v>74</v>
      </c>
      <c r="AJ158" s="4" t="s">
        <v>75</v>
      </c>
      <c r="AK158" s="4" t="s">
        <v>76</v>
      </c>
      <c r="AL158" s="4" t="s">
        <v>77</v>
      </c>
      <c r="AM158" s="4" t="s">
        <v>78</v>
      </c>
      <c r="AN158" s="4" t="s">
        <v>79</v>
      </c>
      <c r="AO158" s="4" t="s">
        <v>80</v>
      </c>
      <c r="AP158" s="4" t="s">
        <v>81</v>
      </c>
      <c r="AQ158" s="4" t="s">
        <v>82</v>
      </c>
      <c r="AR158" s="4" t="s">
        <v>83</v>
      </c>
      <c r="AS158" s="4" t="s">
        <v>84</v>
      </c>
      <c r="AT158" s="4" t="s">
        <v>85</v>
      </c>
      <c r="AU158" s="4" t="s">
        <v>86</v>
      </c>
      <c r="AV158" s="4" t="s">
        <v>87</v>
      </c>
      <c r="AW158" s="4" t="s">
        <v>88</v>
      </c>
      <c r="AX158" s="4" t="s">
        <v>89</v>
      </c>
      <c r="AY158" s="4" t="s">
        <v>90</v>
      </c>
      <c r="AZ158" s="4" t="s">
        <v>91</v>
      </c>
      <c r="BA158" s="4" t="s">
        <v>92</v>
      </c>
      <c r="BB158" s="4" t="s">
        <v>93</v>
      </c>
      <c r="BC158" s="4" t="s">
        <v>94</v>
      </c>
      <c r="BD158" s="4" t="s">
        <v>95</v>
      </c>
      <c r="BE158" s="4" t="s">
        <v>96</v>
      </c>
      <c r="BF158" s="4" t="s">
        <v>97</v>
      </c>
      <c r="BG158" s="4" t="s">
        <v>98</v>
      </c>
      <c r="BH158" s="4" t="s">
        <v>99</v>
      </c>
      <c r="BI158" s="4" t="s">
        <v>100</v>
      </c>
      <c r="BJ158" s="4" t="s">
        <v>101</v>
      </c>
      <c r="BK158" s="4" t="s">
        <v>102</v>
      </c>
      <c r="BL158" s="4" t="s">
        <v>103</v>
      </c>
      <c r="BM158" s="4" t="s">
        <v>104</v>
      </c>
      <c r="BN158" s="4" t="s">
        <v>105</v>
      </c>
      <c r="BO158" s="4" t="s">
        <v>106</v>
      </c>
      <c r="BP158" s="4" t="s">
        <v>107</v>
      </c>
      <c r="BQ158" s="4" t="s">
        <v>108</v>
      </c>
      <c r="BR158" s="4" t="s">
        <v>109</v>
      </c>
      <c r="BS158" s="4" t="s">
        <v>110</v>
      </c>
      <c r="BT158" s="4" t="s">
        <v>111</v>
      </c>
      <c r="BU158" s="4" t="s">
        <v>112</v>
      </c>
      <c r="BV158" s="4" t="s">
        <v>113</v>
      </c>
      <c r="BW158" s="4" t="s">
        <v>114</v>
      </c>
      <c r="BX158" s="4" t="s">
        <v>115</v>
      </c>
      <c r="BY158" s="4" t="s">
        <v>116</v>
      </c>
      <c r="BZ158" s="4" t="s">
        <v>117</v>
      </c>
      <c r="CA158" s="4" t="s">
        <v>118</v>
      </c>
      <c r="CB158" s="4" t="s">
        <v>119</v>
      </c>
      <c r="CC158" s="4" t="s">
        <v>120</v>
      </c>
      <c r="CD158" s="4" t="s">
        <v>121</v>
      </c>
      <c r="CE158" s="4" t="s">
        <v>122</v>
      </c>
      <c r="CF158" s="4" t="s">
        <v>123</v>
      </c>
      <c r="CG158" s="4" t="s">
        <v>124</v>
      </c>
      <c r="CH158" s="4" t="s">
        <v>125</v>
      </c>
      <c r="CI158" s="4" t="s">
        <v>126</v>
      </c>
      <c r="CJ158" s="4" t="s">
        <v>127</v>
      </c>
      <c r="CK158" s="4" t="s">
        <v>128</v>
      </c>
      <c r="CL158" s="4" t="s">
        <v>129</v>
      </c>
      <c r="CM158" s="4" t="s">
        <v>130</v>
      </c>
      <c r="CN158" s="4" t="s">
        <v>131</v>
      </c>
      <c r="CO158" s="4" t="s">
        <v>132</v>
      </c>
      <c r="CP158" s="4" t="s">
        <v>133</v>
      </c>
      <c r="CQ158" s="4" t="s">
        <v>134</v>
      </c>
      <c r="CR158" s="4" t="s">
        <v>135</v>
      </c>
      <c r="CS158" s="4" t="s">
        <v>136</v>
      </c>
      <c r="CT158" s="4" t="s">
        <v>137</v>
      </c>
      <c r="CU158" s="4" t="s">
        <v>138</v>
      </c>
      <c r="CV158" s="4" t="s">
        <v>139</v>
      </c>
      <c r="CW158" s="4" t="s">
        <v>140</v>
      </c>
      <c r="CX158" s="4" t="s">
        <v>141</v>
      </c>
      <c r="CY158" s="4" t="s">
        <v>142</v>
      </c>
      <c r="CZ158" s="4" t="s">
        <v>143</v>
      </c>
      <c r="DA158" s="4" t="s">
        <v>144</v>
      </c>
      <c r="DB158" s="4" t="s">
        <v>145</v>
      </c>
      <c r="DC158" s="4" t="s">
        <v>146</v>
      </c>
      <c r="DD158" s="4" t="s">
        <v>147</v>
      </c>
      <c r="DE158" s="4" t="s">
        <v>148</v>
      </c>
      <c r="DF158" s="4" t="s">
        <v>149</v>
      </c>
      <c r="DG158" s="4" t="s">
        <v>150</v>
      </c>
      <c r="DH158" s="4" t="s">
        <v>151</v>
      </c>
      <c r="DI158" s="4" t="s">
        <v>152</v>
      </c>
      <c r="DJ158" s="4" t="s">
        <v>153</v>
      </c>
    </row>
    <row r="159" spans="2:114" x14ac:dyDescent="0.25">
      <c r="B159" s="42" t="s">
        <v>36</v>
      </c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9">
        <v>67.497473896934991</v>
      </c>
      <c r="BB159" s="9">
        <v>65.857640392298208</v>
      </c>
      <c r="BC159" s="9">
        <v>64.290563475899518</v>
      </c>
      <c r="BD159" s="9">
        <v>64.7093278664519</v>
      </c>
      <c r="BE159" s="9">
        <v>75.611510791366911</v>
      </c>
      <c r="BF159" s="9">
        <v>70.355065809611261</v>
      </c>
      <c r="BG159" s="9">
        <v>71.678811659192817</v>
      </c>
      <c r="BH159" s="9">
        <v>67.587939698492463</v>
      </c>
      <c r="BI159" s="9">
        <v>68.337896582078741</v>
      </c>
      <c r="BJ159" s="9">
        <v>76.37779691957077</v>
      </c>
      <c r="BK159" s="9">
        <v>60.069764380676581</v>
      </c>
      <c r="BL159" s="9">
        <v>59.962685061200474</v>
      </c>
      <c r="BM159" s="9">
        <v>59.212778094694805</v>
      </c>
      <c r="BN159" s="9">
        <v>60.349454350289221</v>
      </c>
      <c r="BO159" s="9">
        <v>54.769161304887682</v>
      </c>
      <c r="BP159" s="9">
        <v>57.177899061752626</v>
      </c>
      <c r="BQ159" s="9">
        <v>62.343325820329277</v>
      </c>
      <c r="BR159" s="9">
        <v>61.657021715464388</v>
      </c>
      <c r="BS159" s="9">
        <v>60.134069400630921</v>
      </c>
      <c r="BT159" s="9">
        <v>59.369106806103211</v>
      </c>
      <c r="BU159" s="9">
        <v>66.633608020834657</v>
      </c>
      <c r="BV159" s="9">
        <v>59.193800278445231</v>
      </c>
      <c r="BW159" s="9">
        <v>57.674505586983962</v>
      </c>
      <c r="BX159" s="9">
        <v>54.911146384799579</v>
      </c>
      <c r="BY159" s="9">
        <v>58.406215836326723</v>
      </c>
      <c r="BZ159" s="9">
        <v>68.650630102867183</v>
      </c>
      <c r="CA159" s="9">
        <v>57.90917403230722</v>
      </c>
      <c r="CB159" s="9">
        <v>58.667818120376978</v>
      </c>
      <c r="CC159" s="9">
        <v>57.179887509113151</v>
      </c>
      <c r="CD159" s="9">
        <v>60.848439930668086</v>
      </c>
      <c r="CE159" s="9">
        <v>60.670857379540699</v>
      </c>
      <c r="CF159" s="9">
        <v>67.403124994322326</v>
      </c>
      <c r="CG159" s="9">
        <v>63.756114878061254</v>
      </c>
      <c r="CH159" s="9">
        <v>64.002983389854435</v>
      </c>
      <c r="CI159" s="9">
        <v>58.529570897631579</v>
      </c>
      <c r="CJ159" s="9">
        <v>63.994457893097248</v>
      </c>
      <c r="CK159" s="9">
        <v>58.157176088140453</v>
      </c>
      <c r="CL159" s="9">
        <v>61.065286789149674</v>
      </c>
      <c r="CM159" s="9">
        <v>59.590214821748752</v>
      </c>
      <c r="CN159" s="9">
        <v>59.086577208952995</v>
      </c>
      <c r="CO159" s="9">
        <v>58.782416529922024</v>
      </c>
      <c r="CP159" s="9">
        <v>60.886391902774847</v>
      </c>
      <c r="CQ159" s="9">
        <v>60.026904954035473</v>
      </c>
      <c r="CR159" s="9">
        <v>58.280510342817507</v>
      </c>
      <c r="CS159" s="9">
        <v>61.272469233236315</v>
      </c>
      <c r="CT159" s="9">
        <v>77.445456772838796</v>
      </c>
      <c r="CU159" s="9">
        <v>60.557166099095546</v>
      </c>
      <c r="CV159" s="9">
        <v>61.7075084833739</v>
      </c>
      <c r="CW159" s="9">
        <v>55.3266450867252</v>
      </c>
      <c r="CX159" s="9">
        <v>68.081284538376266</v>
      </c>
      <c r="CY159" s="9">
        <v>49.699519438023295</v>
      </c>
      <c r="CZ159" s="9">
        <v>52.953942981305126</v>
      </c>
      <c r="DA159" s="9">
        <v>53.296478672202788</v>
      </c>
      <c r="DB159" s="9">
        <v>57.80892945164031</v>
      </c>
      <c r="DC159" s="9">
        <v>55.596795774221931</v>
      </c>
      <c r="DD159" s="9">
        <v>58.320786291714619</v>
      </c>
      <c r="DE159" s="9">
        <v>60.141897618632633</v>
      </c>
      <c r="DF159" s="9">
        <v>63.392177649790362</v>
      </c>
      <c r="DG159" s="9">
        <v>62.783527716254675</v>
      </c>
      <c r="DH159" s="9">
        <v>66.42871154953923</v>
      </c>
      <c r="DI159" s="9">
        <v>59.826328743278644</v>
      </c>
      <c r="DJ159" s="9">
        <v>65.35211117539211</v>
      </c>
    </row>
    <row r="160" spans="2:114" x14ac:dyDescent="0.25">
      <c r="B160" s="42" t="s">
        <v>37</v>
      </c>
      <c r="C160" s="9">
        <v>69.121352205631453</v>
      </c>
      <c r="D160" s="9">
        <v>71.984740477022655</v>
      </c>
      <c r="E160" s="9">
        <v>70.687480538030897</v>
      </c>
      <c r="F160" s="9">
        <v>72.625404475762821</v>
      </c>
      <c r="G160" s="9">
        <v>66.263173801111677</v>
      </c>
      <c r="H160" s="9">
        <v>69.412536164718247</v>
      </c>
      <c r="I160" s="9">
        <v>65.35800015523769</v>
      </c>
      <c r="J160" s="9">
        <v>69.358618540203153</v>
      </c>
      <c r="K160" s="9">
        <v>67.327391190074934</v>
      </c>
      <c r="L160" s="9">
        <v>69.871335582939636</v>
      </c>
      <c r="M160" s="9">
        <v>68.659288615627332</v>
      </c>
      <c r="N160" s="9">
        <v>72.611750629819269</v>
      </c>
      <c r="O160" s="9">
        <v>69.017870964522217</v>
      </c>
      <c r="P160" s="9">
        <v>72.24815745294454</v>
      </c>
      <c r="Q160" s="9">
        <v>70.030956277296752</v>
      </c>
      <c r="R160" s="9">
        <v>66.866883321296271</v>
      </c>
      <c r="S160" s="9">
        <v>68.358685560100866</v>
      </c>
      <c r="T160" s="9">
        <v>69.104033915147753</v>
      </c>
      <c r="U160" s="9">
        <v>67.472621912144859</v>
      </c>
      <c r="V160" s="9">
        <v>63.379327765656356</v>
      </c>
      <c r="W160" s="9">
        <v>66.025131936572947</v>
      </c>
      <c r="X160" s="9">
        <v>69.064012142669199</v>
      </c>
      <c r="Y160" s="9">
        <v>71.910691400026138</v>
      </c>
      <c r="Z160" s="9">
        <v>67.82263237563194</v>
      </c>
      <c r="AA160" s="9">
        <v>68.64744490765176</v>
      </c>
      <c r="AB160" s="9">
        <v>70.571862807968017</v>
      </c>
      <c r="AC160" s="9">
        <v>70.406511607622974</v>
      </c>
      <c r="AD160" s="9">
        <v>73.403999721549908</v>
      </c>
      <c r="AE160" s="9">
        <v>70.265649478195797</v>
      </c>
      <c r="AF160" s="9">
        <v>71.032660562044896</v>
      </c>
      <c r="AG160" s="9">
        <v>73.02787581412808</v>
      </c>
      <c r="AH160" s="9">
        <v>73.87704196950844</v>
      </c>
      <c r="AI160" s="9">
        <v>67.305230558253143</v>
      </c>
      <c r="AJ160" s="9">
        <v>68.902860300552149</v>
      </c>
      <c r="AK160" s="9">
        <v>66.924299260427063</v>
      </c>
      <c r="AL160" s="9">
        <v>67.73900177356856</v>
      </c>
      <c r="AM160" s="9">
        <v>70.750130680544615</v>
      </c>
      <c r="AN160" s="9">
        <v>66.223812645729552</v>
      </c>
      <c r="AO160" s="9">
        <v>64.623353338310395</v>
      </c>
      <c r="AP160" s="9">
        <v>65.448127792082673</v>
      </c>
      <c r="AQ160" s="9">
        <v>67.541055367213417</v>
      </c>
      <c r="AR160" s="9">
        <v>66.644864869487748</v>
      </c>
      <c r="AS160" s="9">
        <v>64.203757444597372</v>
      </c>
      <c r="AT160" s="9">
        <v>69.038359789350352</v>
      </c>
      <c r="AU160" s="9">
        <v>67.892312565913087</v>
      </c>
      <c r="AV160" s="9">
        <v>65.437778506093807</v>
      </c>
      <c r="AW160" s="9">
        <v>60.209062279424138</v>
      </c>
      <c r="AX160" s="9">
        <v>65.90738512907248</v>
      </c>
      <c r="AY160" s="9">
        <v>68.60007045277797</v>
      </c>
      <c r="AZ160" s="9">
        <v>61.924480622455981</v>
      </c>
      <c r="BA160" s="9">
        <v>67.166697596757615</v>
      </c>
      <c r="BB160" s="9">
        <v>64.04442089018049</v>
      </c>
      <c r="BC160" s="9">
        <v>60.764019088570279</v>
      </c>
      <c r="BD160" s="9">
        <v>59.836841431116007</v>
      </c>
      <c r="BE160" s="9">
        <v>61.244527348628694</v>
      </c>
      <c r="BF160" s="9">
        <v>61.716943284117832</v>
      </c>
      <c r="BG160" s="9">
        <v>62.207531026856309</v>
      </c>
      <c r="BH160" s="9">
        <v>59.72042652955507</v>
      </c>
      <c r="BI160" s="9">
        <v>61.48031414765606</v>
      </c>
      <c r="BJ160" s="9">
        <v>66.547898059218753</v>
      </c>
      <c r="BK160" s="9">
        <v>60.503709323352503</v>
      </c>
      <c r="BL160" s="9">
        <v>61.927435296544765</v>
      </c>
      <c r="BM160" s="9">
        <v>55.730663505995878</v>
      </c>
      <c r="BN160" s="9">
        <v>61.68912051003813</v>
      </c>
      <c r="BO160" s="9">
        <v>58.553041324642486</v>
      </c>
      <c r="BP160" s="9">
        <v>65.754386243308048</v>
      </c>
      <c r="BQ160" s="9">
        <v>57.57595852386229</v>
      </c>
      <c r="BR160" s="9">
        <v>57.942823901479436</v>
      </c>
      <c r="BS160" s="9">
        <v>58.059957506639272</v>
      </c>
      <c r="BT160" s="9">
        <v>57.827370718100127</v>
      </c>
      <c r="BU160" s="9">
        <v>57.267137890292666</v>
      </c>
      <c r="BV160" s="9">
        <v>56.018175504245562</v>
      </c>
      <c r="BW160" s="9">
        <v>52.662232742748841</v>
      </c>
      <c r="BX160" s="9">
        <v>53.975467694404387</v>
      </c>
      <c r="BY160" s="9">
        <v>54.16817243194658</v>
      </c>
      <c r="BZ160" s="9">
        <v>54.24761099042292</v>
      </c>
      <c r="CA160" s="9">
        <v>52.901355474230591</v>
      </c>
      <c r="CB160" s="9">
        <v>55.767264027934672</v>
      </c>
      <c r="CC160" s="9">
        <v>54.750290502484987</v>
      </c>
      <c r="CD160" s="9">
        <v>52.628669038051299</v>
      </c>
      <c r="CE160" s="9">
        <v>54.757142481139617</v>
      </c>
      <c r="CF160" s="9">
        <v>53.777505678432583</v>
      </c>
      <c r="CG160" s="9">
        <v>53.290089617643034</v>
      </c>
      <c r="CH160" s="9">
        <v>55.45401807946476</v>
      </c>
      <c r="CI160" s="9">
        <v>53.683358957518301</v>
      </c>
      <c r="CJ160" s="9">
        <v>53.51542970450646</v>
      </c>
      <c r="CK160" s="9">
        <v>53.430091093969558</v>
      </c>
      <c r="CL160" s="9">
        <v>55.505812746820901</v>
      </c>
      <c r="CM160" s="9">
        <v>53.931494040530723</v>
      </c>
      <c r="CN160" s="9">
        <v>52.781740503751415</v>
      </c>
      <c r="CO160" s="9">
        <v>53.790911967231466</v>
      </c>
      <c r="CP160" s="9">
        <v>53.867783735417952</v>
      </c>
      <c r="CQ160" s="9">
        <v>54.5055874287238</v>
      </c>
      <c r="CR160" s="9">
        <v>54.125298470712956</v>
      </c>
      <c r="CS160" s="9">
        <v>57.126424223307723</v>
      </c>
      <c r="CT160" s="9">
        <v>73.49141071914265</v>
      </c>
      <c r="CU160" s="9">
        <v>52.546614839718487</v>
      </c>
      <c r="CV160" s="9">
        <v>57.666880380961793</v>
      </c>
      <c r="CW160" s="9">
        <v>59.992246613542576</v>
      </c>
      <c r="CX160" s="9">
        <v>86.451541769655293</v>
      </c>
      <c r="CY160" s="9">
        <v>76.672579161387205</v>
      </c>
      <c r="CZ160" s="9">
        <v>68.845162096495855</v>
      </c>
      <c r="DA160" s="9">
        <v>53.050988455166681</v>
      </c>
      <c r="DB160" s="9">
        <v>56.763369918755004</v>
      </c>
      <c r="DC160" s="9">
        <v>48.945704834752839</v>
      </c>
      <c r="DD160" s="9">
        <v>51.507056978211587</v>
      </c>
      <c r="DE160" s="9">
        <v>51.99424679602528</v>
      </c>
      <c r="DF160" s="9">
        <v>54.873173110297166</v>
      </c>
      <c r="DG160" s="9">
        <v>56.650606977140406</v>
      </c>
      <c r="DH160" s="9">
        <v>56.26203703603457</v>
      </c>
      <c r="DI160" s="9">
        <v>57.619821824067941</v>
      </c>
      <c r="DJ160" s="9">
        <v>64.439849797375331</v>
      </c>
    </row>
    <row r="161" spans="2:114" x14ac:dyDescent="0.25">
      <c r="B161" s="42" t="s">
        <v>11</v>
      </c>
      <c r="C161" s="9">
        <v>79.278987166485223</v>
      </c>
      <c r="D161" s="9">
        <v>75.217559801536922</v>
      </c>
      <c r="E161" s="9">
        <v>76.166746228415079</v>
      </c>
      <c r="F161" s="9">
        <v>78.931283566685579</v>
      </c>
      <c r="G161" s="9">
        <v>77.691424420819246</v>
      </c>
      <c r="H161" s="9">
        <v>75.763375775684338</v>
      </c>
      <c r="I161" s="9">
        <v>73.314265867506592</v>
      </c>
      <c r="J161" s="9">
        <v>74.275035713044829</v>
      </c>
      <c r="K161" s="9">
        <v>74.581471811718046</v>
      </c>
      <c r="L161" s="9">
        <v>80.294584856102347</v>
      </c>
      <c r="M161" s="9">
        <v>75.42174200776202</v>
      </c>
      <c r="N161" s="9">
        <v>85.486898221652282</v>
      </c>
      <c r="O161" s="9">
        <v>72.314020607777707</v>
      </c>
      <c r="P161" s="9">
        <v>71.893951704021759</v>
      </c>
      <c r="Q161" s="9">
        <v>70.413677123521239</v>
      </c>
      <c r="R161" s="9">
        <v>74.517777248063894</v>
      </c>
      <c r="S161" s="9">
        <v>75.071670403446362</v>
      </c>
      <c r="T161" s="9">
        <v>71.337040173804183</v>
      </c>
      <c r="U161" s="9">
        <v>70.841959015658858</v>
      </c>
      <c r="V161" s="9">
        <v>71.108056056130437</v>
      </c>
      <c r="W161" s="9">
        <v>68.465634409034621</v>
      </c>
      <c r="X161" s="9">
        <v>69.684125550017384</v>
      </c>
      <c r="Y161" s="9">
        <v>76.559231440640119</v>
      </c>
      <c r="Z161" s="9">
        <v>79.839468167959126</v>
      </c>
      <c r="AA161" s="9">
        <v>69.542923068774016</v>
      </c>
      <c r="AB161" s="9">
        <v>68.620166965148172</v>
      </c>
      <c r="AC161" s="9">
        <v>71.637397430645294</v>
      </c>
      <c r="AD161" s="9">
        <v>77.95626151201283</v>
      </c>
      <c r="AE161" s="9">
        <v>67.014304253367683</v>
      </c>
      <c r="AF161" s="9">
        <v>67.574974538554443</v>
      </c>
      <c r="AG161" s="9">
        <v>68.453834117544247</v>
      </c>
      <c r="AH161" s="9">
        <v>72.081066672255545</v>
      </c>
      <c r="AI161" s="9">
        <v>63.556433262715636</v>
      </c>
      <c r="AJ161" s="9">
        <v>64.175363181587883</v>
      </c>
      <c r="AK161" s="9">
        <v>64.418509333473409</v>
      </c>
      <c r="AL161" s="9">
        <v>67.676494863637245</v>
      </c>
      <c r="AM161" s="9">
        <v>63.036002869095718</v>
      </c>
      <c r="AN161" s="9">
        <v>63.486782963825306</v>
      </c>
      <c r="AO161" s="9">
        <v>63.491548132021059</v>
      </c>
      <c r="AP161" s="9">
        <v>63.584819850942218</v>
      </c>
      <c r="AQ161" s="9">
        <v>60.918542908637818</v>
      </c>
      <c r="AR161" s="9">
        <v>61.966583610251149</v>
      </c>
      <c r="AS161" s="9">
        <v>60.766783992177409</v>
      </c>
      <c r="AT161" s="9">
        <v>63.059231577615094</v>
      </c>
      <c r="AU161" s="9">
        <v>61.591199012056698</v>
      </c>
      <c r="AV161" s="9">
        <v>60.461916685556552</v>
      </c>
      <c r="AW161" s="9">
        <v>58.132589964285252</v>
      </c>
      <c r="AX161" s="9">
        <v>58.915870795114976</v>
      </c>
      <c r="AY161" s="9">
        <v>58.758896081710297</v>
      </c>
      <c r="AZ161" s="9">
        <v>56.76567953400837</v>
      </c>
      <c r="BA161" s="9">
        <v>63.233387613674395</v>
      </c>
      <c r="BB161" s="9">
        <v>56.332547879809105</v>
      </c>
      <c r="BC161" s="9">
        <v>56.440297096941762</v>
      </c>
      <c r="BD161" s="9">
        <v>56.868653450056392</v>
      </c>
      <c r="BE161" s="9">
        <v>56.097443081121625</v>
      </c>
      <c r="BF161" s="9">
        <v>55.948025683581989</v>
      </c>
      <c r="BG161" s="9">
        <v>57.463368456112683</v>
      </c>
      <c r="BH161" s="9">
        <v>59.434709479809264</v>
      </c>
      <c r="BI161" s="9">
        <v>56.468554641702518</v>
      </c>
      <c r="BJ161" s="9">
        <v>62.507553994738551</v>
      </c>
      <c r="BK161" s="9">
        <v>56.190189593094587</v>
      </c>
      <c r="BL161" s="9">
        <v>57.118939508434877</v>
      </c>
      <c r="BM161" s="9">
        <v>56.355787196370386</v>
      </c>
      <c r="BN161" s="9">
        <v>58.333389028858328</v>
      </c>
      <c r="BO161" s="9">
        <v>55.916348501119948</v>
      </c>
      <c r="BP161" s="9">
        <v>59.532036539123077</v>
      </c>
      <c r="BQ161" s="9">
        <v>55.615439215843786</v>
      </c>
      <c r="BR161" s="9">
        <v>61.209691325170624</v>
      </c>
      <c r="BS161" s="9">
        <v>58.785392364086263</v>
      </c>
      <c r="BT161" s="9">
        <v>59.066063922795806</v>
      </c>
      <c r="BU161" s="9">
        <v>57.799223888562956</v>
      </c>
      <c r="BV161" s="9">
        <v>56.293642858316709</v>
      </c>
      <c r="BW161" s="9">
        <v>56.196274687669856</v>
      </c>
      <c r="BX161" s="9">
        <v>56.636267467234646</v>
      </c>
      <c r="BY161" s="9">
        <v>54.761633155555792</v>
      </c>
      <c r="BZ161" s="9">
        <v>57.353221275177368</v>
      </c>
      <c r="CA161" s="9">
        <v>59.268297233079771</v>
      </c>
      <c r="CB161" s="9">
        <v>58.040266354155378</v>
      </c>
      <c r="CC161" s="9">
        <v>58.641874394251289</v>
      </c>
      <c r="CD161" s="9">
        <v>57.892466403431087</v>
      </c>
      <c r="CE161" s="9">
        <v>58.08233758550687</v>
      </c>
      <c r="CF161" s="9">
        <v>56.861638340049716</v>
      </c>
      <c r="CG161" s="9">
        <v>59.88400875400356</v>
      </c>
      <c r="CH161" s="9">
        <v>59.301925881565886</v>
      </c>
      <c r="CI161" s="9">
        <v>60.331262166949493</v>
      </c>
      <c r="CJ161" s="9">
        <v>60.229906764701681</v>
      </c>
      <c r="CK161" s="9">
        <v>58.541404292767474</v>
      </c>
      <c r="CL161" s="9">
        <v>60.489253478546679</v>
      </c>
      <c r="CM161" s="9">
        <v>58.507728055880392</v>
      </c>
      <c r="CN161" s="9">
        <v>57.721476504330816</v>
      </c>
      <c r="CO161" s="9">
        <v>58.171838712202053</v>
      </c>
      <c r="CP161" s="9">
        <v>59.882318455694083</v>
      </c>
      <c r="CQ161" s="9">
        <v>59.521547371271687</v>
      </c>
      <c r="CR161" s="9">
        <v>60.427489836923861</v>
      </c>
      <c r="CS161" s="9">
        <v>56.861501896621988</v>
      </c>
      <c r="CT161" s="9">
        <v>61.25122903952002</v>
      </c>
      <c r="CU161" s="9">
        <v>60.615444103626636</v>
      </c>
      <c r="CV161" s="9">
        <v>66.370802300483504</v>
      </c>
      <c r="CW161" s="9">
        <v>72.381474401464914</v>
      </c>
      <c r="CX161" s="9">
        <v>89.920446342836328</v>
      </c>
      <c r="CY161" s="9">
        <v>69.649154130431839</v>
      </c>
      <c r="CZ161" s="9">
        <v>75.84970707927782</v>
      </c>
      <c r="DA161" s="9">
        <v>64.305710582711527</v>
      </c>
      <c r="DB161" s="9">
        <v>69.015964498266484</v>
      </c>
      <c r="DC161" s="9">
        <v>62.26973476317422</v>
      </c>
      <c r="DD161" s="9">
        <v>64.892325798016472</v>
      </c>
      <c r="DE161" s="9">
        <v>64.457434374125668</v>
      </c>
      <c r="DF161" s="9">
        <v>67.609072894245443</v>
      </c>
      <c r="DG161" s="9">
        <v>63.040240417497188</v>
      </c>
      <c r="DH161" s="9">
        <v>61.971579453234973</v>
      </c>
      <c r="DI161" s="9">
        <v>61.929436581233809</v>
      </c>
      <c r="DJ161" s="9">
        <v>65.521213317476793</v>
      </c>
    </row>
    <row r="162" spans="2:114" x14ac:dyDescent="0.25">
      <c r="B162" s="42" t="s">
        <v>16</v>
      </c>
      <c r="C162" s="18">
        <v>76.546247878301287</v>
      </c>
      <c r="D162" s="18">
        <v>71.756247734237633</v>
      </c>
      <c r="E162" s="18">
        <v>73.730721260800493</v>
      </c>
      <c r="F162" s="18">
        <v>77.10053493883278</v>
      </c>
      <c r="G162" s="18">
        <v>76.722530390514748</v>
      </c>
      <c r="H162" s="18">
        <v>75.617872001608802</v>
      </c>
      <c r="I162" s="18">
        <v>74.202441828426714</v>
      </c>
      <c r="J162" s="18">
        <v>76.289891491329499</v>
      </c>
      <c r="K162" s="18">
        <v>77.033050215595182</v>
      </c>
      <c r="L162" s="18">
        <v>79.849043502259747</v>
      </c>
      <c r="M162" s="18">
        <v>80.516260354761826</v>
      </c>
      <c r="N162" s="18">
        <v>89.250903568180547</v>
      </c>
      <c r="O162" s="18">
        <v>74.058480045441144</v>
      </c>
      <c r="P162" s="18">
        <v>76.499349079810344</v>
      </c>
      <c r="Q162" s="18">
        <v>75.606184912175067</v>
      </c>
      <c r="R162" s="18">
        <v>81.062046362838743</v>
      </c>
      <c r="S162" s="18">
        <v>79.717591463986352</v>
      </c>
      <c r="T162" s="18">
        <v>76.684853860435425</v>
      </c>
      <c r="U162" s="18">
        <v>72.514067850256964</v>
      </c>
      <c r="V162" s="18">
        <v>76.431493891574391</v>
      </c>
      <c r="W162" s="18">
        <v>68.880107177207137</v>
      </c>
      <c r="X162" s="18">
        <v>69.674011248129929</v>
      </c>
      <c r="Y162" s="18">
        <v>70.533356316754919</v>
      </c>
      <c r="Z162" s="18">
        <v>71.92494494938272</v>
      </c>
      <c r="AA162" s="18">
        <v>70.746895312587526</v>
      </c>
      <c r="AB162" s="18">
        <v>69.305361987433542</v>
      </c>
      <c r="AC162" s="18">
        <v>69.142705083474624</v>
      </c>
      <c r="AD162" s="18">
        <v>71.953437701203711</v>
      </c>
      <c r="AE162" s="18">
        <v>69.466380773106636</v>
      </c>
      <c r="AF162" s="18">
        <v>69.679722289762452</v>
      </c>
      <c r="AG162" s="18">
        <v>69.507489124966654</v>
      </c>
      <c r="AH162" s="18">
        <v>69.642296478563125</v>
      </c>
      <c r="AI162" s="18">
        <v>65.980074622162661</v>
      </c>
      <c r="AJ162" s="18">
        <v>64.582188210566144</v>
      </c>
      <c r="AK162" s="18">
        <v>64.755861662068398</v>
      </c>
      <c r="AL162" s="18">
        <v>66.921427296643117</v>
      </c>
      <c r="AM162" s="18">
        <v>64.412172006891183</v>
      </c>
      <c r="AN162" s="18">
        <v>64.244264679693075</v>
      </c>
      <c r="AO162" s="18">
        <v>65.011555075434401</v>
      </c>
      <c r="AP162" s="18">
        <v>68.084291974376399</v>
      </c>
      <c r="AQ162" s="18">
        <v>65.371053973360162</v>
      </c>
      <c r="AR162" s="18">
        <v>64.422459657426259</v>
      </c>
      <c r="AS162" s="18">
        <v>63.392723766959016</v>
      </c>
      <c r="AT162" s="18">
        <v>65.373519355412185</v>
      </c>
      <c r="AU162" s="18">
        <v>63.736723053517274</v>
      </c>
      <c r="AV162" s="18">
        <v>64.131139166881013</v>
      </c>
      <c r="AW162" s="18">
        <v>61.416287400316946</v>
      </c>
      <c r="AX162" s="18">
        <v>64.016550105112074</v>
      </c>
      <c r="AY162" s="18">
        <v>62.302279982572927</v>
      </c>
      <c r="AZ162" s="18">
        <v>61.415589337897359</v>
      </c>
      <c r="BA162" s="18">
        <v>69.620338265417047</v>
      </c>
      <c r="BB162" s="18">
        <v>62.427500804341783</v>
      </c>
      <c r="BC162" s="18">
        <v>61.140142622583859</v>
      </c>
      <c r="BD162" s="18">
        <v>60.484922104671035</v>
      </c>
      <c r="BE162" s="18">
        <v>60.189689508177338</v>
      </c>
      <c r="BF162" s="18">
        <v>63.32336578346721</v>
      </c>
      <c r="BG162" s="18">
        <v>61.353405641260551</v>
      </c>
      <c r="BH162" s="18">
        <v>61.640855305864449</v>
      </c>
      <c r="BI162" s="18">
        <v>62.210901359291256</v>
      </c>
      <c r="BJ162" s="18">
        <v>63.564908438342336</v>
      </c>
      <c r="BK162" s="18">
        <v>62.56664575554165</v>
      </c>
      <c r="BL162" s="18">
        <v>63.093509927648242</v>
      </c>
      <c r="BM162" s="18">
        <v>62.453278777204233</v>
      </c>
      <c r="BN162" s="18">
        <v>64.801455234059162</v>
      </c>
      <c r="BO162" s="18">
        <v>62.895671837668978</v>
      </c>
      <c r="BP162" s="18">
        <v>61.887244328298763</v>
      </c>
      <c r="BQ162" s="18">
        <v>62.247406646592317</v>
      </c>
      <c r="BR162" s="18">
        <v>64.905599356889539</v>
      </c>
      <c r="BS162" s="18">
        <v>64.643787156684525</v>
      </c>
      <c r="BT162" s="18">
        <v>65.095845510358714</v>
      </c>
      <c r="BU162" s="18">
        <v>63.626656076520192</v>
      </c>
      <c r="BV162" s="18">
        <v>65.439381112238067</v>
      </c>
      <c r="BW162" s="18">
        <v>65.195098840656286</v>
      </c>
      <c r="BX162" s="18">
        <v>62.777679904002447</v>
      </c>
      <c r="BY162" s="18">
        <v>61.953844456303322</v>
      </c>
      <c r="BZ162" s="18">
        <v>67.48067272592661</v>
      </c>
      <c r="CA162" s="18">
        <v>63.463887625392935</v>
      </c>
      <c r="CB162" s="18">
        <v>63.679418004670552</v>
      </c>
      <c r="CC162" s="18">
        <v>64.372677875920601</v>
      </c>
      <c r="CD162" s="18">
        <v>66.656565436141904</v>
      </c>
      <c r="CE162" s="18">
        <v>64.555620352617211</v>
      </c>
      <c r="CF162" s="18">
        <v>64.046450527778177</v>
      </c>
      <c r="CG162" s="18">
        <v>62.846746728682149</v>
      </c>
      <c r="CH162" s="18">
        <v>64.516510644741658</v>
      </c>
      <c r="CI162" s="18">
        <v>63.766061619842006</v>
      </c>
      <c r="CJ162" s="18">
        <v>62.904827453227853</v>
      </c>
      <c r="CK162" s="18">
        <v>62.500393385391604</v>
      </c>
      <c r="CL162" s="18">
        <v>62.439428258014139</v>
      </c>
      <c r="CM162" s="18">
        <v>66.446834787233371</v>
      </c>
      <c r="CN162" s="18">
        <v>62.614102635662583</v>
      </c>
      <c r="CO162" s="18">
        <v>63.233323878973366</v>
      </c>
      <c r="CP162" s="18">
        <v>65.847739447910413</v>
      </c>
      <c r="CQ162" s="18">
        <v>66.020087255360068</v>
      </c>
      <c r="CR162" s="18">
        <v>64.73055277057955</v>
      </c>
      <c r="CS162" s="18">
        <v>65.864642145439106</v>
      </c>
      <c r="CT162" s="18">
        <v>70.188227617601214</v>
      </c>
      <c r="CU162" s="18">
        <v>69.968601691250015</v>
      </c>
      <c r="CV162" s="18">
        <v>71.695959089170231</v>
      </c>
      <c r="CW162" s="18">
        <v>72.880304863753693</v>
      </c>
      <c r="CX162" s="18">
        <v>77.586072445120294</v>
      </c>
      <c r="CY162" s="18">
        <v>74.324613265468756</v>
      </c>
      <c r="CZ162" s="18">
        <v>77.542165602045372</v>
      </c>
      <c r="DA162" s="18">
        <v>74.000036906791081</v>
      </c>
      <c r="DB162" s="18">
        <v>77.767768283917761</v>
      </c>
      <c r="DC162" s="18">
        <v>72.346320810071177</v>
      </c>
      <c r="DD162" s="18">
        <v>73.219062015091481</v>
      </c>
      <c r="DE162" s="18">
        <v>71.45621200872246</v>
      </c>
      <c r="DF162" s="18">
        <v>75.449922099545432</v>
      </c>
      <c r="DG162" s="18">
        <v>72.551799672923138</v>
      </c>
      <c r="DH162" s="18">
        <v>71.715059440517166</v>
      </c>
      <c r="DI162" s="18">
        <v>70.142625766244066</v>
      </c>
      <c r="DJ162" s="18">
        <v>72.824157734528526</v>
      </c>
    </row>
    <row r="163" spans="2:114" x14ac:dyDescent="0.25">
      <c r="B163" s="42" t="s">
        <v>15</v>
      </c>
      <c r="C163" s="18">
        <v>69.166434824953399</v>
      </c>
      <c r="D163" s="18">
        <v>65.481951468260306</v>
      </c>
      <c r="E163" s="18">
        <v>66.086763003194832</v>
      </c>
      <c r="F163" s="18">
        <v>74.621927678990801</v>
      </c>
      <c r="G163" s="18">
        <v>68.801585026156047</v>
      </c>
      <c r="H163" s="18">
        <v>66.83570392696096</v>
      </c>
      <c r="I163" s="18">
        <v>66.670347756946484</v>
      </c>
      <c r="J163" s="18">
        <v>75.328272100592088</v>
      </c>
      <c r="K163" s="18">
        <v>70.514290971322851</v>
      </c>
      <c r="L163" s="18">
        <v>71.33011892751702</v>
      </c>
      <c r="M163" s="18">
        <v>72.773967515036617</v>
      </c>
      <c r="N163" s="18">
        <v>80.029099679128947</v>
      </c>
      <c r="O163" s="18">
        <v>71.552024217687332</v>
      </c>
      <c r="P163" s="18">
        <v>71.87045387636698</v>
      </c>
      <c r="Q163" s="18">
        <v>71.834422784387499</v>
      </c>
      <c r="R163" s="18">
        <v>77.821061140859669</v>
      </c>
      <c r="S163" s="18">
        <v>73.08924274968777</v>
      </c>
      <c r="T163" s="18">
        <v>73.029643813289582</v>
      </c>
      <c r="U163" s="18">
        <v>70.879066785722472</v>
      </c>
      <c r="V163" s="18">
        <v>76.332927558137371</v>
      </c>
      <c r="W163" s="18">
        <v>69.105971049779214</v>
      </c>
      <c r="X163" s="18">
        <v>68.354933440583423</v>
      </c>
      <c r="Y163" s="18">
        <v>69.271230792375647</v>
      </c>
      <c r="Z163" s="18">
        <v>75.660745001608859</v>
      </c>
      <c r="AA163" s="18">
        <v>71.112413201284198</v>
      </c>
      <c r="AB163" s="18">
        <v>70.037281444207522</v>
      </c>
      <c r="AC163" s="18">
        <v>70.002634492240958</v>
      </c>
      <c r="AD163" s="18">
        <v>76.001114943870434</v>
      </c>
      <c r="AE163" s="18">
        <v>71.726913849096107</v>
      </c>
      <c r="AF163" s="18">
        <v>70.323834500577632</v>
      </c>
      <c r="AG163" s="18">
        <v>69.608112765144668</v>
      </c>
      <c r="AH163" s="18">
        <v>73.64301230977695</v>
      </c>
      <c r="AI163" s="18">
        <v>67.414826784923861</v>
      </c>
      <c r="AJ163" s="18">
        <v>65.391384201901545</v>
      </c>
      <c r="AK163" s="18">
        <v>65.642577072681348</v>
      </c>
      <c r="AL163" s="18">
        <v>70.476035055609586</v>
      </c>
      <c r="AM163" s="18">
        <v>65.620691045516594</v>
      </c>
      <c r="AN163" s="18">
        <v>64.913170517627677</v>
      </c>
      <c r="AO163" s="18">
        <v>65.760417673031171</v>
      </c>
      <c r="AP163" s="18">
        <v>72.008888574690232</v>
      </c>
      <c r="AQ163" s="18">
        <v>67.507443272986805</v>
      </c>
      <c r="AR163" s="18">
        <v>65.869644511669591</v>
      </c>
      <c r="AS163" s="18">
        <v>65.581096871086515</v>
      </c>
      <c r="AT163" s="18">
        <v>69.980303147253167</v>
      </c>
      <c r="AU163" s="18">
        <v>66.478178466980992</v>
      </c>
      <c r="AV163" s="18">
        <v>66.806888313028097</v>
      </c>
      <c r="AW163" s="18">
        <v>63.093964590594219</v>
      </c>
      <c r="AX163" s="18">
        <v>69.367467079613704</v>
      </c>
      <c r="AY163" s="18">
        <v>65.487545697208844</v>
      </c>
      <c r="AZ163" s="18">
        <v>63.770379623938425</v>
      </c>
      <c r="BA163" s="18">
        <v>68.233995412629142</v>
      </c>
      <c r="BB163" s="18">
        <v>69.055268108567176</v>
      </c>
      <c r="BC163" s="18">
        <v>65.305438346648558</v>
      </c>
      <c r="BD163" s="18">
        <v>64.597032663042498</v>
      </c>
      <c r="BE163" s="18">
        <v>64.035073556991136</v>
      </c>
      <c r="BF163" s="18">
        <v>70.616092801459416</v>
      </c>
      <c r="BG163" s="18">
        <v>66.818686847249936</v>
      </c>
      <c r="BH163" s="18">
        <v>66.827515073632526</v>
      </c>
      <c r="BI163" s="18">
        <v>66.441093840035364</v>
      </c>
      <c r="BJ163" s="18">
        <v>74.142279810791266</v>
      </c>
      <c r="BK163" s="18">
        <v>69.364263011715394</v>
      </c>
      <c r="BL163" s="18">
        <v>69.088218552481351</v>
      </c>
      <c r="BM163" s="18">
        <v>68.678969185557747</v>
      </c>
      <c r="BN163" s="18">
        <v>74.163203447031208</v>
      </c>
      <c r="BO163" s="18">
        <v>68.767209478807018</v>
      </c>
      <c r="BP163" s="18">
        <v>66.540836767905475</v>
      </c>
      <c r="BQ163" s="18">
        <v>69.725551052752309</v>
      </c>
      <c r="BR163" s="18">
        <v>74.09583377788816</v>
      </c>
      <c r="BS163" s="18">
        <v>71.269349326958363</v>
      </c>
      <c r="BT163" s="18">
        <v>70.787511803902476</v>
      </c>
      <c r="BU163" s="18">
        <v>70.231997608918689</v>
      </c>
      <c r="BV163" s="18">
        <v>75.475499526901629</v>
      </c>
      <c r="BW163" s="18">
        <v>70.014390297504761</v>
      </c>
      <c r="BX163" s="18">
        <v>68.48029062452116</v>
      </c>
      <c r="BY163" s="18">
        <v>67.85447458592536</v>
      </c>
      <c r="BZ163" s="18">
        <v>72.866750312848822</v>
      </c>
      <c r="CA163" s="18">
        <v>71.185378558256673</v>
      </c>
      <c r="CB163" s="18">
        <v>72.646184774205182</v>
      </c>
      <c r="CC163" s="18">
        <v>69.935600750921367</v>
      </c>
      <c r="CD163" s="18">
        <v>73.51716986055493</v>
      </c>
      <c r="CE163" s="18">
        <v>71.787712896049982</v>
      </c>
      <c r="CF163" s="18">
        <v>70.874116036157858</v>
      </c>
      <c r="CG163" s="18">
        <v>69.324858345867895</v>
      </c>
      <c r="CH163" s="18">
        <v>73.287975440007912</v>
      </c>
      <c r="CI163" s="18">
        <v>71.020994930776396</v>
      </c>
      <c r="CJ163" s="18">
        <v>69.664159541749356</v>
      </c>
      <c r="CK163" s="18">
        <v>70.150021599678084</v>
      </c>
      <c r="CL163" s="18">
        <v>75.046471909264184</v>
      </c>
      <c r="CM163" s="18">
        <v>73.045950539887244</v>
      </c>
      <c r="CN163" s="18">
        <v>71.262131186939754</v>
      </c>
      <c r="CO163" s="18">
        <v>71.550928976149692</v>
      </c>
      <c r="CP163" s="18">
        <v>77.20399173425298</v>
      </c>
      <c r="CQ163" s="18">
        <v>74.754785561959892</v>
      </c>
      <c r="CR163" s="18">
        <v>74.909996747546018</v>
      </c>
      <c r="CS163" s="18">
        <v>76.33382793067571</v>
      </c>
      <c r="CT163" s="18">
        <v>82.50920289691382</v>
      </c>
      <c r="CU163" s="18">
        <v>77.468425920984757</v>
      </c>
      <c r="CV163" s="18">
        <v>77.859651454518314</v>
      </c>
      <c r="CW163" s="18">
        <v>79.30252313700862</v>
      </c>
      <c r="CX163" s="18">
        <v>91.057991463212133</v>
      </c>
      <c r="CY163" s="18">
        <v>82.50554579166905</v>
      </c>
      <c r="CZ163" s="18">
        <v>81.547494992226561</v>
      </c>
      <c r="DA163" s="18">
        <v>78.538912875355621</v>
      </c>
      <c r="DB163" s="18">
        <v>88.197929093011069</v>
      </c>
      <c r="DC163" s="18">
        <v>77.756362123823052</v>
      </c>
      <c r="DD163" s="18">
        <v>76.404400764028807</v>
      </c>
      <c r="DE163" s="18">
        <v>79.056621062499559</v>
      </c>
      <c r="DF163" s="18">
        <v>86.320229291563948</v>
      </c>
      <c r="DG163" s="18">
        <v>77.997497803593106</v>
      </c>
      <c r="DH163" s="18">
        <v>77.614431976400667</v>
      </c>
      <c r="DI163" s="18">
        <v>76.961071297241574</v>
      </c>
      <c r="DJ163" s="18">
        <v>83.237423012353744</v>
      </c>
    </row>
    <row r="164" spans="2:114" x14ac:dyDescent="0.25">
      <c r="B164" s="40" t="s">
        <v>12</v>
      </c>
      <c r="C164" s="10">
        <v>74.086146966241472</v>
      </c>
      <c r="D164" s="10">
        <v>71.806661488360618</v>
      </c>
      <c r="E164" s="10">
        <v>72.381793589351105</v>
      </c>
      <c r="F164" s="10">
        <v>76.018603994119289</v>
      </c>
      <c r="G164" s="10">
        <v>73.009069721004607</v>
      </c>
      <c r="H164" s="10">
        <v>72.706062375652607</v>
      </c>
      <c r="I164" s="10">
        <v>70.397441122817398</v>
      </c>
      <c r="J164" s="10">
        <v>73.584667846222402</v>
      </c>
      <c r="K164" s="10">
        <v>72.605527215261191</v>
      </c>
      <c r="L164" s="10">
        <v>76.011881623054805</v>
      </c>
      <c r="M164" s="10">
        <v>74.309799232904112</v>
      </c>
      <c r="N164" s="10">
        <v>81.721996816469357</v>
      </c>
      <c r="O164" s="10">
        <v>71.659008216213138</v>
      </c>
      <c r="P164" s="10">
        <v>73.055888754733687</v>
      </c>
      <c r="Q164" s="10">
        <v>71.615411842578098</v>
      </c>
      <c r="R164" s="10">
        <v>73.632949296520167</v>
      </c>
      <c r="S164" s="10">
        <v>73.578066295614562</v>
      </c>
      <c r="T164" s="10">
        <v>71.934351733591356</v>
      </c>
      <c r="U164" s="10">
        <v>70.127630886091325</v>
      </c>
      <c r="V164" s="10">
        <v>69.950204611605173</v>
      </c>
      <c r="W164" s="10">
        <v>67.804407497118035</v>
      </c>
      <c r="X164" s="10">
        <v>69.33285455103622</v>
      </c>
      <c r="Y164" s="10">
        <v>72.980512775839486</v>
      </c>
      <c r="Z164" s="10">
        <v>73.504029918074593</v>
      </c>
      <c r="AA164" s="10">
        <v>69.653586851279186</v>
      </c>
      <c r="AB164" s="10">
        <v>69.555377815134278</v>
      </c>
      <c r="AC164" s="10">
        <v>70.530059720749975</v>
      </c>
      <c r="AD164" s="10">
        <v>74.834750808443985</v>
      </c>
      <c r="AE164" s="10">
        <v>69.058523078942386</v>
      </c>
      <c r="AF164" s="10">
        <v>69.42420343062642</v>
      </c>
      <c r="AG164" s="10">
        <v>70.329980431439651</v>
      </c>
      <c r="AH164" s="10">
        <v>72.327247312701559</v>
      </c>
      <c r="AI164" s="10">
        <v>65.699785415796811</v>
      </c>
      <c r="AJ164" s="10">
        <v>65.980493936919089</v>
      </c>
      <c r="AK164" s="10">
        <v>65.482920690733877</v>
      </c>
      <c r="AL164" s="10">
        <v>67.780165377637374</v>
      </c>
      <c r="AM164" s="10">
        <v>66.433049292242302</v>
      </c>
      <c r="AN164" s="10">
        <v>64.808441457029716</v>
      </c>
      <c r="AO164" s="10">
        <v>64.410023727340629</v>
      </c>
      <c r="AP164" s="10">
        <v>65.820498235575897</v>
      </c>
      <c r="AQ164" s="10">
        <v>64.828431973230593</v>
      </c>
      <c r="AR164" s="10">
        <v>64.557422634449793</v>
      </c>
      <c r="AS164" s="10">
        <v>62.990516841037959</v>
      </c>
      <c r="AT164" s="10">
        <v>66.51034383249403</v>
      </c>
      <c r="AU164" s="10">
        <v>64.991970249814727</v>
      </c>
      <c r="AV164" s="10">
        <v>63.779643354435414</v>
      </c>
      <c r="AW164" s="10">
        <v>59.977400550629426</v>
      </c>
      <c r="AX164" s="10">
        <v>63.807594576372274</v>
      </c>
      <c r="AY164" s="10">
        <v>64.400218812324212</v>
      </c>
      <c r="AZ164" s="10">
        <v>60.542603223183313</v>
      </c>
      <c r="BA164" s="10">
        <v>66.60722628233674</v>
      </c>
      <c r="BB164" s="10">
        <v>62.168966097214337</v>
      </c>
      <c r="BC164" s="10">
        <v>60.130999281901964</v>
      </c>
      <c r="BD164" s="10">
        <v>59.944789729102098</v>
      </c>
      <c r="BE164" s="10">
        <v>61.267366607966132</v>
      </c>
      <c r="BF164" s="10">
        <v>61.802852808787442</v>
      </c>
      <c r="BG164" s="10">
        <v>62.070704776349842</v>
      </c>
      <c r="BH164" s="10">
        <v>61.066135377000478</v>
      </c>
      <c r="BI164" s="10">
        <v>61.615236229424362</v>
      </c>
      <c r="BJ164" s="10">
        <v>67.458110156134254</v>
      </c>
      <c r="BK164" s="10">
        <v>60.401378556613615</v>
      </c>
      <c r="BL164" s="10">
        <v>61.32353249648844</v>
      </c>
      <c r="BM164" s="10">
        <v>58.124016726594952</v>
      </c>
      <c r="BN164" s="10">
        <v>61.999057265923774</v>
      </c>
      <c r="BO164" s="10">
        <v>58.612184770370668</v>
      </c>
      <c r="BP164" s="10">
        <v>63.108227394001261</v>
      </c>
      <c r="BQ164" s="10">
        <v>59.306288916585537</v>
      </c>
      <c r="BR164" s="10">
        <v>60.782618298451553</v>
      </c>
      <c r="BS164" s="10">
        <v>60.084900273730746</v>
      </c>
      <c r="BT164" s="10">
        <v>59.916283832392367</v>
      </c>
      <c r="BU164" s="10">
        <v>60.40374041017251</v>
      </c>
      <c r="BV164" s="10">
        <v>58.653127862740043</v>
      </c>
      <c r="BW164" s="10">
        <v>56.249956419534605</v>
      </c>
      <c r="BX164" s="10">
        <v>56.399034764791331</v>
      </c>
      <c r="BY164" s="10">
        <v>56.802088745553526</v>
      </c>
      <c r="BZ164" s="10">
        <v>60.137856785315989</v>
      </c>
      <c r="CA164" s="10">
        <v>56.916902362589795</v>
      </c>
      <c r="CB164" s="10">
        <v>58.338761316596987</v>
      </c>
      <c r="CC164" s="10">
        <v>57.581753736546816</v>
      </c>
      <c r="CD164" s="10">
        <v>57.940871670341195</v>
      </c>
      <c r="CE164" s="10">
        <v>58.666734242087529</v>
      </c>
      <c r="CF164" s="10">
        <v>59.634146785560347</v>
      </c>
      <c r="CG164" s="10">
        <v>59.061507023722434</v>
      </c>
      <c r="CH164" s="10">
        <v>60.342956700263748</v>
      </c>
      <c r="CI164" s="10">
        <v>58.019554186184216</v>
      </c>
      <c r="CJ164" s="10">
        <v>59.759464895163958</v>
      </c>
      <c r="CK164" s="10">
        <v>57.48373124477272</v>
      </c>
      <c r="CL164" s="10">
        <v>59.647968803283668</v>
      </c>
      <c r="CM164" s="10">
        <v>58.630822853393063</v>
      </c>
      <c r="CN164" s="10">
        <v>57.411483204004234</v>
      </c>
      <c r="CO164" s="10">
        <v>57.798905359491904</v>
      </c>
      <c r="CP164" s="10">
        <v>58.620426483651642</v>
      </c>
      <c r="CQ164" s="10">
        <v>58.9381493259189</v>
      </c>
      <c r="CR164" s="10">
        <v>58.057274896610963</v>
      </c>
      <c r="CS164" s="10">
        <v>60.114693032951649</v>
      </c>
      <c r="CT164" s="10">
        <v>74.912931245790588</v>
      </c>
      <c r="CU164" s="10">
        <v>58.540772104789326</v>
      </c>
      <c r="CV164" s="10">
        <v>62.01406102911583</v>
      </c>
      <c r="CW164" s="10">
        <v>61.16650748456285</v>
      </c>
      <c r="CX164" s="10">
        <v>83.25628050950229</v>
      </c>
      <c r="CY164" s="10">
        <v>65.082337729550332</v>
      </c>
      <c r="CZ164" s="10">
        <v>64.30045632127954</v>
      </c>
      <c r="DA164" s="10">
        <v>57.192044064383566</v>
      </c>
      <c r="DB164" s="10">
        <v>61.466468123585372</v>
      </c>
      <c r="DC164" s="10">
        <v>55.984007737872375</v>
      </c>
      <c r="DD164" s="10">
        <v>58.422469183535142</v>
      </c>
      <c r="DE164" s="10">
        <v>59.209365878077705</v>
      </c>
      <c r="DF164" s="10">
        <v>62.528581642918446</v>
      </c>
      <c r="DG164" s="10">
        <v>61.974586688894107</v>
      </c>
      <c r="DH164" s="10">
        <v>63.160899062440492</v>
      </c>
      <c r="DI164" s="10">
        <v>60.979870626814659</v>
      </c>
      <c r="DJ164" s="10">
        <v>66.514564541383109</v>
      </c>
    </row>
    <row r="167" spans="2:114" x14ac:dyDescent="0.25">
      <c r="B167" s="43" t="s">
        <v>4</v>
      </c>
    </row>
    <row r="168" spans="2:114" x14ac:dyDescent="0.25">
      <c r="AG168" s="7"/>
    </row>
    <row r="169" spans="2:114" x14ac:dyDescent="0.25">
      <c r="B169" s="41" t="s">
        <v>13</v>
      </c>
      <c r="C169" s="4" t="s">
        <v>42</v>
      </c>
      <c r="D169" s="4" t="s">
        <v>43</v>
      </c>
      <c r="E169" s="4" t="s">
        <v>44</v>
      </c>
      <c r="F169" s="4" t="s">
        <v>45</v>
      </c>
      <c r="G169" s="4" t="s">
        <v>46</v>
      </c>
      <c r="H169" s="4" t="s">
        <v>47</v>
      </c>
      <c r="I169" s="4" t="s">
        <v>48</v>
      </c>
      <c r="J169" s="4" t="s">
        <v>49</v>
      </c>
      <c r="K169" s="4" t="s">
        <v>50</v>
      </c>
      <c r="L169" s="4" t="s">
        <v>51</v>
      </c>
      <c r="M169" s="4" t="s">
        <v>52</v>
      </c>
      <c r="N169" s="4" t="s">
        <v>53</v>
      </c>
      <c r="O169" s="4" t="s">
        <v>54</v>
      </c>
      <c r="P169" s="4" t="s">
        <v>55</v>
      </c>
      <c r="Q169" s="4" t="s">
        <v>56</v>
      </c>
      <c r="R169" s="4" t="s">
        <v>57</v>
      </c>
      <c r="S169" s="4" t="s">
        <v>58</v>
      </c>
      <c r="T169" s="4" t="s">
        <v>59</v>
      </c>
      <c r="U169" s="4" t="s">
        <v>60</v>
      </c>
      <c r="V169" s="4" t="s">
        <v>61</v>
      </c>
      <c r="W169" s="4" t="s">
        <v>62</v>
      </c>
      <c r="X169" s="4" t="s">
        <v>63</v>
      </c>
      <c r="Y169" s="4" t="s">
        <v>64</v>
      </c>
      <c r="Z169" s="4" t="s">
        <v>65</v>
      </c>
      <c r="AA169" s="4" t="s">
        <v>66</v>
      </c>
      <c r="AB169" s="4" t="s">
        <v>67</v>
      </c>
      <c r="AC169" s="4" t="s">
        <v>68</v>
      </c>
      <c r="AD169" s="4" t="s">
        <v>69</v>
      </c>
      <c r="AE169" s="4" t="s">
        <v>70</v>
      </c>
      <c r="AF169" s="4" t="s">
        <v>71</v>
      </c>
      <c r="AG169" s="4" t="s">
        <v>72</v>
      </c>
      <c r="AH169" s="4" t="s">
        <v>73</v>
      </c>
      <c r="AI169" s="4" t="s">
        <v>74</v>
      </c>
      <c r="AJ169" s="4" t="s">
        <v>75</v>
      </c>
      <c r="AK169" s="4" t="s">
        <v>76</v>
      </c>
      <c r="AL169" s="4" t="s">
        <v>77</v>
      </c>
      <c r="AM169" s="4" t="s">
        <v>78</v>
      </c>
      <c r="AN169" s="4" t="s">
        <v>79</v>
      </c>
      <c r="AO169" s="4" t="s">
        <v>80</v>
      </c>
      <c r="AP169" s="4" t="s">
        <v>81</v>
      </c>
      <c r="AQ169" s="4" t="s">
        <v>82</v>
      </c>
      <c r="AR169" s="4" t="s">
        <v>83</v>
      </c>
      <c r="AS169" s="4" t="s">
        <v>84</v>
      </c>
      <c r="AT169" s="4" t="s">
        <v>85</v>
      </c>
      <c r="AU169" s="4" t="s">
        <v>86</v>
      </c>
      <c r="AV169" s="4" t="s">
        <v>87</v>
      </c>
      <c r="AW169" s="4" t="s">
        <v>88</v>
      </c>
      <c r="AX169" s="4" t="s">
        <v>89</v>
      </c>
      <c r="AY169" s="4" t="s">
        <v>90</v>
      </c>
      <c r="AZ169" s="4" t="s">
        <v>91</v>
      </c>
      <c r="BA169" s="4" t="s">
        <v>92</v>
      </c>
      <c r="BB169" s="4" t="s">
        <v>93</v>
      </c>
      <c r="BC169" s="4" t="s">
        <v>94</v>
      </c>
      <c r="BD169" s="4" t="s">
        <v>95</v>
      </c>
      <c r="BE169" s="4" t="s">
        <v>96</v>
      </c>
      <c r="BF169" s="4" t="s">
        <v>97</v>
      </c>
      <c r="BG169" s="4" t="s">
        <v>98</v>
      </c>
      <c r="BH169" s="4" t="s">
        <v>99</v>
      </c>
      <c r="BI169" s="4" t="s">
        <v>100</v>
      </c>
      <c r="BJ169" s="4" t="s">
        <v>101</v>
      </c>
      <c r="BK169" s="4" t="s">
        <v>102</v>
      </c>
      <c r="BL169" s="4" t="s">
        <v>103</v>
      </c>
      <c r="BM169" s="4" t="s">
        <v>104</v>
      </c>
      <c r="BN169" s="4" t="s">
        <v>105</v>
      </c>
      <c r="BO169" s="4" t="s">
        <v>106</v>
      </c>
      <c r="BP169" s="4" t="s">
        <v>107</v>
      </c>
      <c r="BQ169" s="4" t="s">
        <v>108</v>
      </c>
      <c r="BR169" s="4" t="s">
        <v>109</v>
      </c>
      <c r="BS169" s="4" t="s">
        <v>110</v>
      </c>
      <c r="BT169" s="4" t="s">
        <v>111</v>
      </c>
      <c r="BU169" s="4" t="s">
        <v>112</v>
      </c>
      <c r="BV169" s="4" t="s">
        <v>113</v>
      </c>
      <c r="BW169" s="4" t="s">
        <v>114</v>
      </c>
      <c r="BX169" s="4" t="s">
        <v>115</v>
      </c>
      <c r="BY169" s="4" t="s">
        <v>116</v>
      </c>
      <c r="BZ169" s="4" t="s">
        <v>117</v>
      </c>
      <c r="CA169" s="4" t="s">
        <v>118</v>
      </c>
      <c r="CB169" s="4" t="s">
        <v>119</v>
      </c>
      <c r="CC169" s="4" t="s">
        <v>120</v>
      </c>
      <c r="CD169" s="4" t="s">
        <v>121</v>
      </c>
      <c r="CE169" s="4" t="s">
        <v>122</v>
      </c>
      <c r="CF169" s="4" t="s">
        <v>123</v>
      </c>
      <c r="CG169" s="4" t="s">
        <v>124</v>
      </c>
      <c r="CH169" s="4" t="s">
        <v>125</v>
      </c>
      <c r="CI169" s="4" t="s">
        <v>126</v>
      </c>
      <c r="CJ169" s="4" t="s">
        <v>127</v>
      </c>
      <c r="CK169" s="4" t="s">
        <v>128</v>
      </c>
      <c r="CL169" s="4" t="s">
        <v>129</v>
      </c>
      <c r="CM169" s="4" t="s">
        <v>130</v>
      </c>
      <c r="CN169" s="4" t="s">
        <v>131</v>
      </c>
      <c r="CO169" s="4" t="s">
        <v>132</v>
      </c>
      <c r="CP169" s="4" t="s">
        <v>133</v>
      </c>
      <c r="CQ169" s="4" t="s">
        <v>134</v>
      </c>
      <c r="CR169" s="4" t="s">
        <v>135</v>
      </c>
      <c r="CS169" s="4" t="s">
        <v>136</v>
      </c>
      <c r="CT169" s="4" t="s">
        <v>137</v>
      </c>
      <c r="CU169" s="4" t="s">
        <v>138</v>
      </c>
      <c r="CV169" s="4" t="s">
        <v>139</v>
      </c>
      <c r="CW169" s="4" t="s">
        <v>140</v>
      </c>
      <c r="CX169" s="4" t="s">
        <v>141</v>
      </c>
      <c r="CY169" s="4" t="s">
        <v>142</v>
      </c>
      <c r="CZ169" s="4" t="s">
        <v>143</v>
      </c>
      <c r="DA169" s="4" t="s">
        <v>144</v>
      </c>
      <c r="DB169" s="4" t="s">
        <v>145</v>
      </c>
      <c r="DC169" s="4" t="s">
        <v>146</v>
      </c>
      <c r="DD169" s="4" t="s">
        <v>147</v>
      </c>
      <c r="DE169" s="4" t="s">
        <v>148</v>
      </c>
      <c r="DF169" s="4" t="s">
        <v>149</v>
      </c>
      <c r="DG169" s="4" t="s">
        <v>150</v>
      </c>
      <c r="DH169" s="4" t="s">
        <v>151</v>
      </c>
      <c r="DI169" s="4" t="s">
        <v>152</v>
      </c>
      <c r="DJ169" s="4" t="s">
        <v>153</v>
      </c>
    </row>
    <row r="170" spans="2:114" x14ac:dyDescent="0.25">
      <c r="B170" s="42" t="s">
        <v>36</v>
      </c>
      <c r="C170" s="19"/>
      <c r="D170" s="19"/>
      <c r="E170" s="19"/>
      <c r="F170" s="19"/>
      <c r="G170" s="19"/>
      <c r="H170" s="19"/>
      <c r="I170" s="19"/>
      <c r="J170" s="19"/>
      <c r="K170" s="19"/>
      <c r="L170" s="19"/>
      <c r="M170" s="19"/>
      <c r="N170" s="19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  <c r="BA170" s="9">
        <v>1.4482990906028967</v>
      </c>
      <c r="BB170" s="9">
        <v>0</v>
      </c>
      <c r="BC170" s="9">
        <v>5.8044806517311605</v>
      </c>
      <c r="BD170" s="9">
        <v>3.2801288622053013</v>
      </c>
      <c r="BE170" s="9">
        <v>3.2374100719424459</v>
      </c>
      <c r="BF170" s="9">
        <v>3.8261401897765537</v>
      </c>
      <c r="BG170" s="9">
        <v>5.2970852017937222</v>
      </c>
      <c r="BH170" s="9">
        <v>5.8450145464162917</v>
      </c>
      <c r="BI170" s="9">
        <v>8.0165631544435936</v>
      </c>
      <c r="BJ170" s="9">
        <v>4.9066400639589354</v>
      </c>
      <c r="BK170" s="9">
        <v>6.0155324470185603</v>
      </c>
      <c r="BL170" s="9">
        <v>7.0296647986142258</v>
      </c>
      <c r="BM170" s="9">
        <v>4.7093870824618111</v>
      </c>
      <c r="BN170" s="9">
        <v>5.4684238773928087</v>
      </c>
      <c r="BO170" s="9">
        <v>4.261203296083079</v>
      </c>
      <c r="BP170" s="9">
        <v>4.9549273318206906</v>
      </c>
      <c r="BQ170" s="9">
        <v>4.9078867972223508</v>
      </c>
      <c r="BR170" s="9">
        <v>8.571592276399473</v>
      </c>
      <c r="BS170" s="9">
        <v>6.6640378548895898</v>
      </c>
      <c r="BT170" s="9">
        <v>6.3775072861306361</v>
      </c>
      <c r="BU170" s="9">
        <v>10.736393763612265</v>
      </c>
      <c r="BV170" s="9">
        <v>13.633926070376246</v>
      </c>
      <c r="BW170" s="9">
        <v>13.549020524568704</v>
      </c>
      <c r="BX170" s="9">
        <v>10.43175882212549</v>
      </c>
      <c r="BY170" s="9">
        <v>15.594252694049665</v>
      </c>
      <c r="BZ170" s="9">
        <v>15.33084524964039</v>
      </c>
      <c r="CA170" s="9">
        <v>9.7645534897896979</v>
      </c>
      <c r="CB170" s="9">
        <v>8.2416550895505569</v>
      </c>
      <c r="CC170" s="9">
        <v>4.5070954515602315</v>
      </c>
      <c r="CD170" s="9">
        <v>4.1560615490519544</v>
      </c>
      <c r="CE170" s="9">
        <v>3.5516523929014028</v>
      </c>
      <c r="CF170" s="9">
        <v>4.0431630248216548</v>
      </c>
      <c r="CG170" s="9">
        <v>4.0750956873135831</v>
      </c>
      <c r="CH170" s="9">
        <v>2.9091121113679326</v>
      </c>
      <c r="CI170" s="9">
        <v>2.7886188423273723</v>
      </c>
      <c r="CJ170" s="9">
        <v>2.3177780427473373</v>
      </c>
      <c r="CK170" s="9">
        <v>4.82870574734903</v>
      </c>
      <c r="CL170" s="9">
        <v>3.5807376523434442</v>
      </c>
      <c r="CM170" s="9">
        <v>3.1077250410145791</v>
      </c>
      <c r="CN170" s="9">
        <v>3.0719341998832506</v>
      </c>
      <c r="CO170" s="9">
        <v>3.6894035977032296</v>
      </c>
      <c r="CP170" s="9">
        <v>5.0694647778375739</v>
      </c>
      <c r="CQ170" s="9">
        <v>5.7531599756917267</v>
      </c>
      <c r="CR170" s="9">
        <v>6.1019321111202691</v>
      </c>
      <c r="CS170" s="9">
        <v>12.009128033557838</v>
      </c>
      <c r="CT170" s="9">
        <v>27.333230396141673</v>
      </c>
      <c r="CU170" s="9">
        <v>31.428399567479925</v>
      </c>
      <c r="CV170" s="9">
        <v>37.197265627658069</v>
      </c>
      <c r="CW170" s="9">
        <v>31.505737415843406</v>
      </c>
      <c r="CX170" s="9">
        <v>47.790027979062046</v>
      </c>
      <c r="CY170" s="9">
        <v>31.238050964327325</v>
      </c>
      <c r="CZ170" s="9">
        <v>38.842262248516512</v>
      </c>
      <c r="DA170" s="9">
        <v>37.323170646120907</v>
      </c>
      <c r="DB170" s="9">
        <v>33.044082977216689</v>
      </c>
      <c r="DC170" s="9">
        <v>26.452725734546561</v>
      </c>
      <c r="DD170" s="9">
        <v>17.732344489501898</v>
      </c>
      <c r="DE170" s="9">
        <v>15.183999685327196</v>
      </c>
      <c r="DF170" s="9">
        <v>15.525450402650268</v>
      </c>
      <c r="DG170" s="9">
        <v>11.719101607737702</v>
      </c>
      <c r="DH170" s="9">
        <v>11.553112168262151</v>
      </c>
      <c r="DI170" s="9">
        <v>9.8755479929357861</v>
      </c>
      <c r="DJ170" s="9">
        <v>11.309339280909905</v>
      </c>
    </row>
    <row r="171" spans="2:114" x14ac:dyDescent="0.25">
      <c r="B171" s="42" t="s">
        <v>37</v>
      </c>
      <c r="C171" s="20">
        <v>0.11960863887341122</v>
      </c>
      <c r="D171" s="20">
        <v>0.23282546318630704</v>
      </c>
      <c r="E171" s="20">
        <v>0.17862070028990276</v>
      </c>
      <c r="F171" s="20">
        <v>0.17935065364424282</v>
      </c>
      <c r="G171" s="20">
        <v>0.12561409623918021</v>
      </c>
      <c r="H171" s="20">
        <v>0.21469133169787855</v>
      </c>
      <c r="I171" s="20">
        <v>0.17522094963368257</v>
      </c>
      <c r="J171" s="20">
        <v>0.18327156051378851</v>
      </c>
      <c r="K171" s="20">
        <v>0.1451873422733686</v>
      </c>
      <c r="L171" s="20">
        <v>0.21899079584510053</v>
      </c>
      <c r="M171" s="20">
        <v>0.14661255094865025</v>
      </c>
      <c r="N171" s="20">
        <v>0.18671185666805665</v>
      </c>
      <c r="O171" s="9">
        <v>14.185405892863217</v>
      </c>
      <c r="P171" s="9">
        <v>124.04716721330912</v>
      </c>
      <c r="Q171" s="9">
        <v>10.005948180764641</v>
      </c>
      <c r="R171" s="9">
        <v>24.474642444434718</v>
      </c>
      <c r="S171" s="9">
        <v>15.481308233424798</v>
      </c>
      <c r="T171" s="9">
        <v>11.529066243430549</v>
      </c>
      <c r="U171" s="9">
        <v>8.2584490695073107</v>
      </c>
      <c r="V171" s="9">
        <v>12.836433201804928</v>
      </c>
      <c r="W171" s="9">
        <v>8.1910124684631977</v>
      </c>
      <c r="X171" s="9">
        <v>9.1218791024347716</v>
      </c>
      <c r="Y171" s="9">
        <v>62.728783810322909</v>
      </c>
      <c r="Z171" s="9">
        <v>31.004192248616079</v>
      </c>
      <c r="AA171" s="9">
        <v>13.008623306405765</v>
      </c>
      <c r="AB171" s="9">
        <v>16.073628001762987</v>
      </c>
      <c r="AC171" s="9">
        <v>22.282690330376969</v>
      </c>
      <c r="AD171" s="9">
        <v>28.782046594373679</v>
      </c>
      <c r="AE171" s="9">
        <v>18.398706966457716</v>
      </c>
      <c r="AF171" s="9">
        <v>18.77367684666272</v>
      </c>
      <c r="AG171" s="9">
        <v>23.156952939479101</v>
      </c>
      <c r="AH171" s="9">
        <v>25.651128617159618</v>
      </c>
      <c r="AI171" s="9">
        <v>19.843676294776909</v>
      </c>
      <c r="AJ171" s="9">
        <v>15.694259095824806</v>
      </c>
      <c r="AK171" s="9">
        <v>16.468323557369068</v>
      </c>
      <c r="AL171" s="9">
        <v>13.783858127734899</v>
      </c>
      <c r="AM171" s="9">
        <v>10.458976905284741</v>
      </c>
      <c r="AN171" s="9">
        <v>11.075408667274882</v>
      </c>
      <c r="AO171" s="9">
        <v>9.3195854778388743</v>
      </c>
      <c r="AP171" s="9">
        <v>8.1327771518979048</v>
      </c>
      <c r="AQ171" s="9">
        <v>5.7818989523572197</v>
      </c>
      <c r="AR171" s="9">
        <v>5.1848819309992704</v>
      </c>
      <c r="AS171" s="9">
        <v>3.9387618689311963</v>
      </c>
      <c r="AT171" s="9">
        <v>4.4970325619567051</v>
      </c>
      <c r="AU171" s="9">
        <v>3.9910812743043902</v>
      </c>
      <c r="AV171" s="9">
        <v>3.8978454771906708</v>
      </c>
      <c r="AW171" s="9">
        <v>3.1961115324201135</v>
      </c>
      <c r="AX171" s="9">
        <v>4.4205789121893098</v>
      </c>
      <c r="AY171" s="9">
        <v>4.3381600042156219</v>
      </c>
      <c r="AZ171" s="9">
        <v>5.6169610237717658</v>
      </c>
      <c r="BA171" s="9">
        <v>4.3426542756521735</v>
      </c>
      <c r="BB171" s="9">
        <v>6.4935000192768433</v>
      </c>
      <c r="BC171" s="9">
        <v>5.4274231634207988</v>
      </c>
      <c r="BD171" s="9">
        <v>6.6880465458315888</v>
      </c>
      <c r="BE171" s="9">
        <v>6.260002112356557</v>
      </c>
      <c r="BF171" s="9">
        <v>7.2624709932673701</v>
      </c>
      <c r="BG171" s="9">
        <v>6.072740201929923</v>
      </c>
      <c r="BH171" s="9">
        <v>6.2169408606085694</v>
      </c>
      <c r="BI171" s="9">
        <v>8.8418085106410551</v>
      </c>
      <c r="BJ171" s="9">
        <v>6.257886681094349</v>
      </c>
      <c r="BK171" s="9">
        <v>6.3137297924169555</v>
      </c>
      <c r="BL171" s="9">
        <v>5.0301619343278716</v>
      </c>
      <c r="BM171" s="9">
        <v>6.337533144423789</v>
      </c>
      <c r="BN171" s="9">
        <v>6.826500664338063</v>
      </c>
      <c r="BO171" s="9">
        <v>7.3904487386635438</v>
      </c>
      <c r="BP171" s="9">
        <v>9.8505352380564375</v>
      </c>
      <c r="BQ171" s="9">
        <v>8.1113337228009197</v>
      </c>
      <c r="BR171" s="9">
        <v>12.019595360481498</v>
      </c>
      <c r="BS171" s="9">
        <v>9.9322191873244527</v>
      </c>
      <c r="BT171" s="9">
        <v>10.684134469156401</v>
      </c>
      <c r="BU171" s="9">
        <v>14.138692311775298</v>
      </c>
      <c r="BV171" s="9">
        <v>17.382850921053993</v>
      </c>
      <c r="BW171" s="9">
        <v>12.1488765484397</v>
      </c>
      <c r="BX171" s="9">
        <v>12.598914618944434</v>
      </c>
      <c r="BY171" s="9">
        <v>12.62389512941415</v>
      </c>
      <c r="BZ171" s="9">
        <v>12.457066592128811</v>
      </c>
      <c r="CA171" s="9">
        <v>9.9118914714271042</v>
      </c>
      <c r="CB171" s="9">
        <v>9.5806023062100145</v>
      </c>
      <c r="CC171" s="9">
        <v>8.420047257774236</v>
      </c>
      <c r="CD171" s="9">
        <v>9.049408419252881</v>
      </c>
      <c r="CE171" s="9">
        <v>8.3109127316672993</v>
      </c>
      <c r="CF171" s="9">
        <v>6.9719135752342787</v>
      </c>
      <c r="CG171" s="9">
        <v>7.6275022536065968</v>
      </c>
      <c r="CH171" s="9">
        <v>7.8276052891104815</v>
      </c>
      <c r="CI171" s="9">
        <v>6.7089972009121954</v>
      </c>
      <c r="CJ171" s="9">
        <v>7.8252604563639725</v>
      </c>
      <c r="CK171" s="9">
        <v>9.3240122775524679</v>
      </c>
      <c r="CL171" s="9">
        <v>9.8798867756778126</v>
      </c>
      <c r="CM171" s="9">
        <v>5.6179065607853147</v>
      </c>
      <c r="CN171" s="9">
        <v>5.9364307021753078</v>
      </c>
      <c r="CO171" s="9">
        <v>7.0702251049437965</v>
      </c>
      <c r="CP171" s="9">
        <v>9.9594814760483033</v>
      </c>
      <c r="CQ171" s="9">
        <v>7.710290403830947</v>
      </c>
      <c r="CR171" s="9">
        <v>9.4806625533409203</v>
      </c>
      <c r="CS171" s="9">
        <v>13.123215856687281</v>
      </c>
      <c r="CT171" s="9">
        <v>24.654719640774783</v>
      </c>
      <c r="CU171" s="9">
        <v>24.142927522854755</v>
      </c>
      <c r="CV171" s="9">
        <v>34.555616297774577</v>
      </c>
      <c r="CW171" s="9">
        <v>40.4198752554707</v>
      </c>
      <c r="CX171" s="9">
        <v>61.797722480055263</v>
      </c>
      <c r="CY171" s="9">
        <v>47.10320224157293</v>
      </c>
      <c r="CZ171" s="9">
        <v>44.691045866510244</v>
      </c>
      <c r="DA171" s="9">
        <v>42.467487767187102</v>
      </c>
      <c r="DB171" s="9">
        <v>45.676253225613301</v>
      </c>
      <c r="DC171" s="9">
        <v>38.236173640654783</v>
      </c>
      <c r="DD171" s="9">
        <v>31.467442353462705</v>
      </c>
      <c r="DE171" s="9">
        <v>27.825055321971298</v>
      </c>
      <c r="DF171" s="9">
        <v>21.615783037536076</v>
      </c>
      <c r="DG171" s="9">
        <v>13.387604915565653</v>
      </c>
      <c r="DH171" s="9">
        <v>11.328154479613152</v>
      </c>
      <c r="DI171" s="9">
        <v>12.626115868890885</v>
      </c>
      <c r="DJ171" s="9">
        <v>12.354397001722941</v>
      </c>
    </row>
    <row r="172" spans="2:114" x14ac:dyDescent="0.25">
      <c r="B172" s="42" t="s">
        <v>11</v>
      </c>
      <c r="C172" s="20">
        <v>7.3664657872773973E-2</v>
      </c>
      <c r="D172" s="20">
        <v>9.5361458311233452E-2</v>
      </c>
      <c r="E172" s="20">
        <v>0.10817850289631346</v>
      </c>
      <c r="F172" s="20">
        <v>0.13126551079988213</v>
      </c>
      <c r="G172" s="20">
        <v>9.9426050714715788E-2</v>
      </c>
      <c r="H172" s="20">
        <v>9.6752316037862801E-2</v>
      </c>
      <c r="I172" s="20">
        <v>0.10793711698368282</v>
      </c>
      <c r="J172" s="20">
        <v>0.13579144674601029</v>
      </c>
      <c r="K172" s="20">
        <v>0.16557204693000646</v>
      </c>
      <c r="L172" s="20">
        <v>0.13375192569021735</v>
      </c>
      <c r="M172" s="20">
        <v>0.13673166231973774</v>
      </c>
      <c r="N172" s="20">
        <v>0.14752243699426101</v>
      </c>
      <c r="O172" s="9">
        <v>12.493764710769486</v>
      </c>
      <c r="P172" s="9">
        <v>26.626545202280759</v>
      </c>
      <c r="Q172" s="9">
        <v>12.198622692661063</v>
      </c>
      <c r="R172" s="9">
        <v>28.392007958313137</v>
      </c>
      <c r="S172" s="9">
        <v>23.261139029178342</v>
      </c>
      <c r="T172" s="9">
        <v>21.884914348727253</v>
      </c>
      <c r="U172" s="9">
        <v>18.437849502988378</v>
      </c>
      <c r="V172" s="9">
        <v>24.549761272223979</v>
      </c>
      <c r="W172" s="9">
        <v>12.112600997636772</v>
      </c>
      <c r="X172" s="9">
        <v>17.637579828183945</v>
      </c>
      <c r="Y172" s="9">
        <v>21.419067441609279</v>
      </c>
      <c r="Z172" s="9">
        <v>37.204152520171277</v>
      </c>
      <c r="AA172" s="9">
        <v>20.929319098167202</v>
      </c>
      <c r="AB172" s="9">
        <v>21.102612291825924</v>
      </c>
      <c r="AC172" s="9">
        <v>27.723069107644456</v>
      </c>
      <c r="AD172" s="9">
        <v>35.479440443838328</v>
      </c>
      <c r="AE172" s="9">
        <v>19.871776413818885</v>
      </c>
      <c r="AF172" s="9">
        <v>24.218698775573337</v>
      </c>
      <c r="AG172" s="9">
        <v>21.883248244266454</v>
      </c>
      <c r="AH172" s="9">
        <v>24.554553173755423</v>
      </c>
      <c r="AI172" s="9">
        <v>15.196172015483789</v>
      </c>
      <c r="AJ172" s="9">
        <v>13.720728873814592</v>
      </c>
      <c r="AK172" s="9">
        <v>14.378265033754753</v>
      </c>
      <c r="AL172" s="9">
        <v>14.283791789444091</v>
      </c>
      <c r="AM172" s="9">
        <v>10.421369291397589</v>
      </c>
      <c r="AN172" s="9">
        <v>8.8621092731100983</v>
      </c>
      <c r="AO172" s="9">
        <v>8.4090095274929748</v>
      </c>
      <c r="AP172" s="9">
        <v>8.1318662910253288</v>
      </c>
      <c r="AQ172" s="9">
        <v>6.9018652636533089</v>
      </c>
      <c r="AR172" s="9">
        <v>7.1082875463075483</v>
      </c>
      <c r="AS172" s="9">
        <v>6.0189739463718821</v>
      </c>
      <c r="AT172" s="9">
        <v>6.9513290207137288</v>
      </c>
      <c r="AU172" s="9">
        <v>6.963179090863159</v>
      </c>
      <c r="AV172" s="9">
        <v>7.691604908665842</v>
      </c>
      <c r="AW172" s="9">
        <v>9.5661036739317264</v>
      </c>
      <c r="AX172" s="9">
        <v>10.750021048575636</v>
      </c>
      <c r="AY172" s="9">
        <v>9.6628997538892722</v>
      </c>
      <c r="AZ172" s="9">
        <v>9.9016110281143579</v>
      </c>
      <c r="BA172" s="9">
        <v>11.201720789370626</v>
      </c>
      <c r="BB172" s="9">
        <v>10.185565912149352</v>
      </c>
      <c r="BC172" s="9">
        <v>10.272465696995365</v>
      </c>
      <c r="BD172" s="9">
        <v>12.270713831861881</v>
      </c>
      <c r="BE172" s="9">
        <v>12.153913016905287</v>
      </c>
      <c r="BF172" s="9">
        <v>11.274791134392673</v>
      </c>
      <c r="BG172" s="9">
        <v>9.6687244146362339</v>
      </c>
      <c r="BH172" s="9">
        <v>9.591793487941656</v>
      </c>
      <c r="BI172" s="9">
        <v>9.5462658937051685</v>
      </c>
      <c r="BJ172" s="9">
        <v>9.353469113605577</v>
      </c>
      <c r="BK172" s="9">
        <v>7.9518934959543932</v>
      </c>
      <c r="BL172" s="9">
        <v>7.3982858431982574</v>
      </c>
      <c r="BM172" s="9">
        <v>6.7347574163027026</v>
      </c>
      <c r="BN172" s="9">
        <v>7.7696874338391062</v>
      </c>
      <c r="BO172" s="9">
        <v>7.3730600454836566</v>
      </c>
      <c r="BP172" s="9">
        <v>8.1362275625234162</v>
      </c>
      <c r="BQ172" s="9">
        <v>7.8572512791373548</v>
      </c>
      <c r="BR172" s="9">
        <v>10.9252159968042</v>
      </c>
      <c r="BS172" s="9">
        <v>8.6626601446779858</v>
      </c>
      <c r="BT172" s="9">
        <v>10.576435263842981</v>
      </c>
      <c r="BU172" s="9">
        <v>11.115688518513293</v>
      </c>
      <c r="BV172" s="9">
        <v>11.327147752933902</v>
      </c>
      <c r="BW172" s="9">
        <v>8.0181539579533254</v>
      </c>
      <c r="BX172" s="9">
        <v>8.6059307423664766</v>
      </c>
      <c r="BY172" s="9">
        <v>8.3735614289842708</v>
      </c>
      <c r="BZ172" s="9">
        <v>8.0752277102450911</v>
      </c>
      <c r="CA172" s="9">
        <v>6.8691835934178105</v>
      </c>
      <c r="CB172" s="9">
        <v>7.0771778671567489</v>
      </c>
      <c r="CC172" s="9">
        <v>6.2673632137613398</v>
      </c>
      <c r="CD172" s="9">
        <v>6.8334282116215634</v>
      </c>
      <c r="CE172" s="9">
        <v>5.7160386449709604</v>
      </c>
      <c r="CF172" s="9">
        <v>5.9332688681588266</v>
      </c>
      <c r="CG172" s="9">
        <v>4.8447198746818829</v>
      </c>
      <c r="CH172" s="9">
        <v>6.0236905997951204</v>
      </c>
      <c r="CI172" s="9">
        <v>3.9909785320251849</v>
      </c>
      <c r="CJ172" s="9">
        <v>3.7740100024174108</v>
      </c>
      <c r="CK172" s="9">
        <v>3.7952892814842385</v>
      </c>
      <c r="CL172" s="9">
        <v>4.4749738259334828</v>
      </c>
      <c r="CM172" s="9">
        <v>3.1966847486802785</v>
      </c>
      <c r="CN172" s="9">
        <v>3.5350029031620247</v>
      </c>
      <c r="CO172" s="9">
        <v>3.8326004304718886</v>
      </c>
      <c r="CP172" s="9">
        <v>4.7296265681357292</v>
      </c>
      <c r="CQ172" s="9">
        <v>5.2633914666262758</v>
      </c>
      <c r="CR172" s="9">
        <v>6.2221743249378196</v>
      </c>
      <c r="CS172" s="9">
        <v>7.6869170842660273</v>
      </c>
      <c r="CT172" s="9">
        <v>19.465859984079255</v>
      </c>
      <c r="CU172" s="9">
        <v>16.09149461177762</v>
      </c>
      <c r="CV172" s="9">
        <v>23.672545535520946</v>
      </c>
      <c r="CW172" s="9">
        <v>30.252265330000998</v>
      </c>
      <c r="CX172" s="9">
        <v>50.201006589185795</v>
      </c>
      <c r="CY172" s="9">
        <v>36.297509627865324</v>
      </c>
      <c r="CZ172" s="9">
        <v>44.177902888455584</v>
      </c>
      <c r="DA172" s="9">
        <v>43.053497225887803</v>
      </c>
      <c r="DB172" s="9">
        <v>41.815614254565908</v>
      </c>
      <c r="DC172" s="9">
        <v>29.763453115544014</v>
      </c>
      <c r="DD172" s="9">
        <v>28.086251873161451</v>
      </c>
      <c r="DE172" s="9">
        <v>24.710671386821197</v>
      </c>
      <c r="DF172" s="9">
        <v>26.823678257220656</v>
      </c>
      <c r="DG172" s="9">
        <v>15.0933122400182</v>
      </c>
      <c r="DH172" s="9">
        <v>12.741667875395478</v>
      </c>
      <c r="DI172" s="9">
        <v>12.389096682244448</v>
      </c>
      <c r="DJ172" s="9">
        <v>15.681647763994256</v>
      </c>
    </row>
    <row r="173" spans="2:114" x14ac:dyDescent="0.25">
      <c r="B173" s="42" t="s">
        <v>16</v>
      </c>
      <c r="C173" s="20">
        <v>6.3281640864488828E-2</v>
      </c>
      <c r="D173" s="20">
        <v>8.657182361776708E-2</v>
      </c>
      <c r="E173" s="20">
        <v>9.0849579217114118E-2</v>
      </c>
      <c r="F173" s="20">
        <v>0.14281700896440833</v>
      </c>
      <c r="G173" s="20">
        <v>7.9820417694582022E-2</v>
      </c>
      <c r="H173" s="20">
        <v>0.10463733075847548</v>
      </c>
      <c r="I173" s="20">
        <v>0.11386023933377978</v>
      </c>
      <c r="J173" s="20">
        <v>0.18762976406533574</v>
      </c>
      <c r="K173" s="20">
        <v>0.11346556754215498</v>
      </c>
      <c r="L173" s="20">
        <v>0.12780394144750071</v>
      </c>
      <c r="M173" s="20">
        <v>0.1641585393354287</v>
      </c>
      <c r="N173" s="20">
        <v>0.22847374995664788</v>
      </c>
      <c r="O173" s="9">
        <v>12.035341564138994</v>
      </c>
      <c r="P173" s="9">
        <v>22.484258160142126</v>
      </c>
      <c r="Q173" s="9">
        <v>22.268258489312743</v>
      </c>
      <c r="R173" s="9">
        <v>26.474068936183997</v>
      </c>
      <c r="S173" s="9">
        <v>21.297787732982947</v>
      </c>
      <c r="T173" s="9">
        <v>29.912298902072688</v>
      </c>
      <c r="U173" s="9">
        <v>18.083007207033841</v>
      </c>
      <c r="V173" s="9">
        <v>23.043720258938365</v>
      </c>
      <c r="W173" s="9">
        <v>11.397881541274979</v>
      </c>
      <c r="X173" s="9">
        <v>12.683572851188535</v>
      </c>
      <c r="Y173" s="9">
        <v>13.726143858873119</v>
      </c>
      <c r="Z173" s="9">
        <v>22.711033045289362</v>
      </c>
      <c r="AA173" s="9">
        <v>10.525064083266003</v>
      </c>
      <c r="AB173" s="9">
        <v>13.581623576616852</v>
      </c>
      <c r="AC173" s="9">
        <v>16.481986938617961</v>
      </c>
      <c r="AD173" s="9">
        <v>23.951967312820674</v>
      </c>
      <c r="AE173" s="9">
        <v>10.893053534552145</v>
      </c>
      <c r="AF173" s="9">
        <v>14.383629545937298</v>
      </c>
      <c r="AG173" s="9">
        <v>14.929984396382359</v>
      </c>
      <c r="AH173" s="9">
        <v>16.280946924873369</v>
      </c>
      <c r="AI173" s="9">
        <v>9.0822800565761508</v>
      </c>
      <c r="AJ173" s="9">
        <v>9.2814615552050199</v>
      </c>
      <c r="AK173" s="9">
        <v>9.9477668822026502</v>
      </c>
      <c r="AL173" s="9">
        <v>10.695354567451973</v>
      </c>
      <c r="AM173" s="9">
        <v>6.5246009459323835</v>
      </c>
      <c r="AN173" s="9">
        <v>7.049930323625107</v>
      </c>
      <c r="AO173" s="9">
        <v>5.5857683337821511</v>
      </c>
      <c r="AP173" s="9">
        <v>7.0186068593705064</v>
      </c>
      <c r="AQ173" s="9">
        <v>3.8146654844762282</v>
      </c>
      <c r="AR173" s="9">
        <v>4.4136824570488065</v>
      </c>
      <c r="AS173" s="9">
        <v>3.973141027402713</v>
      </c>
      <c r="AT173" s="9">
        <v>5.1926201479725123</v>
      </c>
      <c r="AU173" s="9">
        <v>4.1407729405813889</v>
      </c>
      <c r="AV173" s="9">
        <v>4.5199232195840224</v>
      </c>
      <c r="AW173" s="9">
        <v>4.2039198912647731</v>
      </c>
      <c r="AX173" s="9">
        <v>5.6853257813467515</v>
      </c>
      <c r="AY173" s="9">
        <v>4.0704411275053562</v>
      </c>
      <c r="AZ173" s="9">
        <v>4.6596318173997817</v>
      </c>
      <c r="BA173" s="9">
        <v>5.1027644589902135</v>
      </c>
      <c r="BB173" s="9">
        <v>6.2920062744416461</v>
      </c>
      <c r="BC173" s="9">
        <v>4.6717725650405013</v>
      </c>
      <c r="BD173" s="9">
        <v>4.8117902311265119</v>
      </c>
      <c r="BE173" s="9">
        <v>4.5631146355219174</v>
      </c>
      <c r="BF173" s="9">
        <v>6.0040799624794365</v>
      </c>
      <c r="BG173" s="9">
        <v>4.2401145953835764</v>
      </c>
      <c r="BH173" s="9">
        <v>4.3115412734006657</v>
      </c>
      <c r="BI173" s="9">
        <v>5.4330643231878035</v>
      </c>
      <c r="BJ173" s="9">
        <v>6.8741230987575799</v>
      </c>
      <c r="BK173" s="9">
        <v>4.8738492547954664</v>
      </c>
      <c r="BL173" s="9">
        <v>5.1727923462091461</v>
      </c>
      <c r="BM173" s="9">
        <v>5.44010302809619</v>
      </c>
      <c r="BN173" s="9">
        <v>5.9446831192430851</v>
      </c>
      <c r="BO173" s="9">
        <v>4.4553146652769646</v>
      </c>
      <c r="BP173" s="9">
        <v>5.252025836139727</v>
      </c>
      <c r="BQ173" s="9">
        <v>6.1422327691533773</v>
      </c>
      <c r="BR173" s="9">
        <v>6.8729771779032252</v>
      </c>
      <c r="BS173" s="9">
        <v>4.6614749668353559</v>
      </c>
      <c r="BT173" s="9">
        <v>5.4843402395434806</v>
      </c>
      <c r="BU173" s="9">
        <v>6.0918122965304873</v>
      </c>
      <c r="BV173" s="9">
        <v>8.4511310376016429</v>
      </c>
      <c r="BW173" s="9">
        <v>5.6979837253762868</v>
      </c>
      <c r="BX173" s="9">
        <v>6.0539719610139713</v>
      </c>
      <c r="BY173" s="9">
        <v>6.3356803325125801</v>
      </c>
      <c r="BZ173" s="9">
        <v>8.0659872728568818</v>
      </c>
      <c r="CA173" s="9">
        <v>5.0116332936532757</v>
      </c>
      <c r="CB173" s="9">
        <v>5.3238103334287201</v>
      </c>
      <c r="CC173" s="9">
        <v>5.5120280216935171</v>
      </c>
      <c r="CD173" s="9">
        <v>5.5953062765834947</v>
      </c>
      <c r="CE173" s="9">
        <v>4.1012834013702477</v>
      </c>
      <c r="CF173" s="9">
        <v>4.2603157909480949</v>
      </c>
      <c r="CG173" s="9">
        <v>4.4115823943621129</v>
      </c>
      <c r="CH173" s="9">
        <v>5.1956377392412003</v>
      </c>
      <c r="CI173" s="9">
        <v>3.4081196210606817</v>
      </c>
      <c r="CJ173" s="9">
        <v>4.0235762146296521</v>
      </c>
      <c r="CK173" s="9">
        <v>3.9429042234442053</v>
      </c>
      <c r="CL173" s="9">
        <v>4.5485195119676671</v>
      </c>
      <c r="CM173" s="9">
        <v>3.0861375527002082</v>
      </c>
      <c r="CN173" s="9">
        <v>3.7773451504614028</v>
      </c>
      <c r="CO173" s="9">
        <v>3.4908406025353242</v>
      </c>
      <c r="CP173" s="9">
        <v>4.7821879274139025</v>
      </c>
      <c r="CQ173" s="9">
        <v>3.37067051879658</v>
      </c>
      <c r="CR173" s="9">
        <v>3.8642497701727465</v>
      </c>
      <c r="CS173" s="9">
        <v>5.6013441328294551</v>
      </c>
      <c r="CT173" s="9">
        <v>10.483293403957179</v>
      </c>
      <c r="CU173" s="9">
        <v>7.6189019393910247</v>
      </c>
      <c r="CV173" s="9">
        <v>12.664534684033891</v>
      </c>
      <c r="CW173" s="9">
        <v>16.976253343005389</v>
      </c>
      <c r="CX173" s="9">
        <v>31.194222103392764</v>
      </c>
      <c r="CY173" s="9">
        <v>18.029585612896188</v>
      </c>
      <c r="CZ173" s="9">
        <v>25.910890876850189</v>
      </c>
      <c r="DA173" s="9">
        <v>27.606375764778342</v>
      </c>
      <c r="DB173" s="9">
        <v>38.150898269590357</v>
      </c>
      <c r="DC173" s="9">
        <v>17.172856531403497</v>
      </c>
      <c r="DD173" s="9">
        <v>19.871997055562023</v>
      </c>
      <c r="DE173" s="9">
        <v>19.307409395057981</v>
      </c>
      <c r="DF173" s="9">
        <v>24.052440446247317</v>
      </c>
      <c r="DG173" s="9">
        <v>12.283300861416718</v>
      </c>
      <c r="DH173" s="9">
        <v>13.194471796080782</v>
      </c>
      <c r="DI173" s="9">
        <v>12.744261346134136</v>
      </c>
      <c r="DJ173" s="9">
        <v>14.887109107457801</v>
      </c>
    </row>
    <row r="174" spans="2:114" x14ac:dyDescent="0.25">
      <c r="B174" s="42" t="s">
        <v>15</v>
      </c>
      <c r="C174" s="20">
        <v>7.4688482875828729E-2</v>
      </c>
      <c r="D174" s="20">
        <v>9.8598654944742681E-2</v>
      </c>
      <c r="E174" s="20">
        <v>0.10423934120087361</v>
      </c>
      <c r="F174" s="20">
        <v>0.2330212360788414</v>
      </c>
      <c r="G174" s="20">
        <v>0.10355554879279361</v>
      </c>
      <c r="H174" s="20">
        <v>0.14765392171797065</v>
      </c>
      <c r="I174" s="20">
        <v>0.14778122239994085</v>
      </c>
      <c r="J174" s="20">
        <v>0.29958056242862674</v>
      </c>
      <c r="K174" s="20">
        <v>0.12835632159395804</v>
      </c>
      <c r="L174" s="20">
        <v>0.17091424797156546</v>
      </c>
      <c r="M174" s="20">
        <v>0.17994254501020993</v>
      </c>
      <c r="N174" s="20">
        <v>0.30281220693942706</v>
      </c>
      <c r="O174" s="9">
        <v>11.917787711323845</v>
      </c>
      <c r="P174" s="9">
        <v>15.838604981797555</v>
      </c>
      <c r="Q174" s="9">
        <v>13.737881988144565</v>
      </c>
      <c r="R174" s="9">
        <v>21.29068270630319</v>
      </c>
      <c r="S174" s="9">
        <v>11.973085464577602</v>
      </c>
      <c r="T174" s="9">
        <v>13.294291890861597</v>
      </c>
      <c r="U174" s="9">
        <v>14.304305851287099</v>
      </c>
      <c r="V174" s="9">
        <v>19.235808523802071</v>
      </c>
      <c r="W174" s="9">
        <v>7.7353015883186158</v>
      </c>
      <c r="X174" s="9">
        <v>10.045366330543457</v>
      </c>
      <c r="Y174" s="9">
        <v>9.8439927382649639</v>
      </c>
      <c r="Z174" s="9">
        <v>15.056210796445413</v>
      </c>
      <c r="AA174" s="9">
        <v>7.5820260527641237</v>
      </c>
      <c r="AB174" s="9">
        <v>9.3029631778996613</v>
      </c>
      <c r="AC174" s="9">
        <v>9.2046052376771925</v>
      </c>
      <c r="AD174" s="9">
        <v>15.441288343805217</v>
      </c>
      <c r="AE174" s="9">
        <v>6.7025796924070349</v>
      </c>
      <c r="AF174" s="9">
        <v>8.7578084641447287</v>
      </c>
      <c r="AG174" s="9">
        <v>8.4111911646648636</v>
      </c>
      <c r="AH174" s="9">
        <v>12.275713495521549</v>
      </c>
      <c r="AI174" s="9">
        <v>5.6527217944399606</v>
      </c>
      <c r="AJ174" s="9">
        <v>6.1354249681597768</v>
      </c>
      <c r="AK174" s="9">
        <v>6.0115757255228397</v>
      </c>
      <c r="AL174" s="9">
        <v>8.0893264138064271</v>
      </c>
      <c r="AM174" s="9">
        <v>4.2725739788867445</v>
      </c>
      <c r="AN174" s="9">
        <v>4.1009462507988079</v>
      </c>
      <c r="AO174" s="9">
        <v>3.7592062143012099</v>
      </c>
      <c r="AP174" s="9">
        <v>5.1741607324918562</v>
      </c>
      <c r="AQ174" s="9">
        <v>2.5493002992212297</v>
      </c>
      <c r="AR174" s="9">
        <v>2.8056731827234067</v>
      </c>
      <c r="AS174" s="9">
        <v>2.9041563282378475</v>
      </c>
      <c r="AT174" s="9">
        <v>3.9053435694463583</v>
      </c>
      <c r="AU174" s="9">
        <v>2.6837966436816956</v>
      </c>
      <c r="AV174" s="9">
        <v>2.8363667207962404</v>
      </c>
      <c r="AW174" s="9">
        <v>3.1770898703282668</v>
      </c>
      <c r="AX174" s="9">
        <v>4.0386131716540739</v>
      </c>
      <c r="AY174" s="9">
        <v>3.1029447498984508</v>
      </c>
      <c r="AZ174" s="9">
        <v>3.4846301891624973</v>
      </c>
      <c r="BA174" s="9">
        <v>3.6615606062972086</v>
      </c>
      <c r="BB174" s="9">
        <v>5.1781736401226972</v>
      </c>
      <c r="BC174" s="9">
        <v>3.1335789621442891</v>
      </c>
      <c r="BD174" s="9">
        <v>3.9217986950427601</v>
      </c>
      <c r="BE174" s="9">
        <v>3.9893433441879416</v>
      </c>
      <c r="BF174" s="9">
        <v>5.5177310997842541</v>
      </c>
      <c r="BG174" s="9">
        <v>3.6188226716968317</v>
      </c>
      <c r="BH174" s="9">
        <v>3.7463770566482131</v>
      </c>
      <c r="BI174" s="9">
        <v>4.157023267791141</v>
      </c>
      <c r="BJ174" s="9">
        <v>6.2089694405910514</v>
      </c>
      <c r="BK174" s="9">
        <v>3.5584247125334443</v>
      </c>
      <c r="BL174" s="9">
        <v>4.241451620509749</v>
      </c>
      <c r="BM174" s="9">
        <v>4.2216251589230138</v>
      </c>
      <c r="BN174" s="9">
        <v>5.8265674792321045</v>
      </c>
      <c r="BO174" s="9">
        <v>3.8209730427890012</v>
      </c>
      <c r="BP174" s="9">
        <v>4.9580278333009042</v>
      </c>
      <c r="BQ174" s="9">
        <v>4.5365549616180427</v>
      </c>
      <c r="BR174" s="9">
        <v>6.8147777604814372</v>
      </c>
      <c r="BS174" s="9">
        <v>4.1422501016754127</v>
      </c>
      <c r="BT174" s="9">
        <v>5.3465217215018743</v>
      </c>
      <c r="BU174" s="9">
        <v>5.8865977204086084</v>
      </c>
      <c r="BV174" s="9">
        <v>8.6700150725813732</v>
      </c>
      <c r="BW174" s="9">
        <v>4.6504611869922767</v>
      </c>
      <c r="BX174" s="9">
        <v>5.5955162873762019</v>
      </c>
      <c r="BY174" s="9">
        <v>5.5273489133613705</v>
      </c>
      <c r="BZ174" s="9">
        <v>7.2592135829968525</v>
      </c>
      <c r="CA174" s="9">
        <v>4.1537355791643238</v>
      </c>
      <c r="CB174" s="9">
        <v>5.2921812277230913</v>
      </c>
      <c r="CC174" s="9">
        <v>5.2490537450682764</v>
      </c>
      <c r="CD174" s="9">
        <v>5.7841281699798994</v>
      </c>
      <c r="CE174" s="9">
        <v>3.4836211400693866</v>
      </c>
      <c r="CF174" s="9">
        <v>4.479857778394206</v>
      </c>
      <c r="CG174" s="9">
        <v>4.2469822682991261</v>
      </c>
      <c r="CH174" s="9">
        <v>5.0002852621992924</v>
      </c>
      <c r="CI174" s="9">
        <v>3.0995801466151085</v>
      </c>
      <c r="CJ174" s="9">
        <v>3.5891550614277143</v>
      </c>
      <c r="CK174" s="9">
        <v>3.5240022724044882</v>
      </c>
      <c r="CL174" s="9">
        <v>4.8498666389879661</v>
      </c>
      <c r="CM174" s="9">
        <v>3.1608574607975415</v>
      </c>
      <c r="CN174" s="9">
        <v>3.4904462907960516</v>
      </c>
      <c r="CO174" s="9">
        <v>3.8963769749930011</v>
      </c>
      <c r="CP174" s="9">
        <v>5.3003201388727916</v>
      </c>
      <c r="CQ174" s="9">
        <v>3.33296161690618</v>
      </c>
      <c r="CR174" s="9">
        <v>3.6613161098656524</v>
      </c>
      <c r="CS174" s="9">
        <v>4.5438592929260704</v>
      </c>
      <c r="CT174" s="9">
        <v>6.2596087279472634</v>
      </c>
      <c r="CU174" s="9">
        <v>4.8111336428482492</v>
      </c>
      <c r="CV174" s="9">
        <v>6.8623077847407581</v>
      </c>
      <c r="CW174" s="9">
        <v>10.463844956040056</v>
      </c>
      <c r="CX174" s="9">
        <v>18.298898280214264</v>
      </c>
      <c r="CY174" s="9">
        <v>10.265614366125273</v>
      </c>
      <c r="CZ174" s="9">
        <v>15.417114024364457</v>
      </c>
      <c r="DA174" s="9">
        <v>15.09001742770743</v>
      </c>
      <c r="DB174" s="9">
        <v>22.400327343753926</v>
      </c>
      <c r="DC174" s="9">
        <v>10.521232288419881</v>
      </c>
      <c r="DD174" s="9">
        <v>10.562200486819455</v>
      </c>
      <c r="DE174" s="9">
        <v>11.780254170983909</v>
      </c>
      <c r="DF174" s="9">
        <v>15.527347819057887</v>
      </c>
      <c r="DG174" s="9">
        <v>6.9377275958735494</v>
      </c>
      <c r="DH174" s="9">
        <v>8.1786874113487293</v>
      </c>
      <c r="DI174" s="9">
        <v>8.5073902319696764</v>
      </c>
      <c r="DJ174" s="9">
        <v>9.5270139253876813</v>
      </c>
    </row>
    <row r="175" spans="2:114" x14ac:dyDescent="0.25">
      <c r="B175" s="40" t="s">
        <v>12</v>
      </c>
      <c r="C175" s="21">
        <v>8.4956091458453342E-2</v>
      </c>
      <c r="D175" s="21">
        <v>0.13319280403409434</v>
      </c>
      <c r="E175" s="21">
        <v>0.12366202668766438</v>
      </c>
      <c r="F175" s="21">
        <v>0.16614816554075007</v>
      </c>
      <c r="G175" s="21">
        <v>0.10330899457571209</v>
      </c>
      <c r="H175" s="21">
        <v>0.14097417225545406</v>
      </c>
      <c r="I175" s="21">
        <v>0.13581604302513731</v>
      </c>
      <c r="J175" s="21">
        <v>0.1864418918407747</v>
      </c>
      <c r="K175" s="21">
        <v>0.14229083037315213</v>
      </c>
      <c r="L175" s="21">
        <v>0.16423337879968014</v>
      </c>
      <c r="M175" s="21">
        <v>0.15194185584628925</v>
      </c>
      <c r="N175" s="21">
        <v>0.19907313115496456</v>
      </c>
      <c r="O175" s="10">
        <v>12.809337187635222</v>
      </c>
      <c r="P175" s="10">
        <v>53.240663717242064</v>
      </c>
      <c r="Q175" s="10">
        <v>13.928591903468993</v>
      </c>
      <c r="R175" s="10">
        <v>25.838214033683176</v>
      </c>
      <c r="S175" s="10">
        <v>18.955038439332814</v>
      </c>
      <c r="T175" s="10">
        <v>19.280220577185794</v>
      </c>
      <c r="U175" s="10">
        <v>14.653342648814698</v>
      </c>
      <c r="V175" s="10">
        <v>19.498171853468417</v>
      </c>
      <c r="W175" s="10">
        <v>10.17770464775522</v>
      </c>
      <c r="X175" s="10">
        <v>12.930960681080766</v>
      </c>
      <c r="Y175" s="10">
        <v>31.858129053248309</v>
      </c>
      <c r="Z175" s="10">
        <v>29.795691624452143</v>
      </c>
      <c r="AA175" s="10">
        <v>14.800778597564989</v>
      </c>
      <c r="AB175" s="10">
        <v>16.652587624060324</v>
      </c>
      <c r="AC175" s="10">
        <v>21.687310219349229</v>
      </c>
      <c r="AD175" s="10">
        <v>28.668436033257393</v>
      </c>
      <c r="AE175" s="10">
        <v>16.284787952233479</v>
      </c>
      <c r="AF175" s="10">
        <v>18.909470092225924</v>
      </c>
      <c r="AG175" s="10">
        <v>19.620002879271993</v>
      </c>
      <c r="AH175" s="10">
        <v>22.083663999126308</v>
      </c>
      <c r="AI175" s="10">
        <v>14.69674994145004</v>
      </c>
      <c r="AJ175" s="10">
        <v>12.807665585236821</v>
      </c>
      <c r="AK175" s="10">
        <v>13.469704109608765</v>
      </c>
      <c r="AL175" s="10">
        <v>12.830152316916887</v>
      </c>
      <c r="AM175" s="10">
        <v>9.1375174764992799</v>
      </c>
      <c r="AN175" s="10">
        <v>8.956727855919473</v>
      </c>
      <c r="AO175" s="10">
        <v>7.8202890181447877</v>
      </c>
      <c r="AP175" s="10">
        <v>7.6924491156291133</v>
      </c>
      <c r="AQ175" s="10">
        <v>5.5373467490137518</v>
      </c>
      <c r="AR175" s="10">
        <v>5.5085445687315726</v>
      </c>
      <c r="AS175" s="10">
        <v>4.5714507390156793</v>
      </c>
      <c r="AT175" s="10">
        <v>5.3658048563383858</v>
      </c>
      <c r="AU175" s="10">
        <v>4.8799138434420595</v>
      </c>
      <c r="AV175" s="10">
        <v>5.0932216197833595</v>
      </c>
      <c r="AW175" s="10">
        <v>5.3037988288849807</v>
      </c>
      <c r="AX175" s="10">
        <v>6.4210661154551136</v>
      </c>
      <c r="AY175" s="10">
        <v>5.8001088084668506</v>
      </c>
      <c r="AZ175" s="10">
        <v>6.4978105856273949</v>
      </c>
      <c r="BA175" s="10">
        <v>6.2663189820742708</v>
      </c>
      <c r="BB175" s="10">
        <v>7.1194302848724345</v>
      </c>
      <c r="BC175" s="10">
        <v>6.4162993056338422</v>
      </c>
      <c r="BD175" s="10">
        <v>7.2423347507237725</v>
      </c>
      <c r="BE175" s="10">
        <v>6.9915610903888341</v>
      </c>
      <c r="BF175" s="10">
        <v>7.6279786151555822</v>
      </c>
      <c r="BG175" s="10">
        <v>6.4060490847732892</v>
      </c>
      <c r="BH175" s="10">
        <v>6.5496247226984075</v>
      </c>
      <c r="BI175" s="10">
        <v>8.1850462043570307</v>
      </c>
      <c r="BJ175" s="10">
        <v>6.797361867615491</v>
      </c>
      <c r="BK175" s="10">
        <v>6.3163076368022413</v>
      </c>
      <c r="BL175" s="10">
        <v>5.7806516751932397</v>
      </c>
      <c r="BM175" s="10">
        <v>5.9418008388713233</v>
      </c>
      <c r="BN175" s="10">
        <v>6.6162035106132597</v>
      </c>
      <c r="BO175" s="10">
        <v>6.3114520507250136</v>
      </c>
      <c r="BP175" s="10">
        <v>7.9488491432300972</v>
      </c>
      <c r="BQ175" s="10">
        <v>7.1902248713249959</v>
      </c>
      <c r="BR175" s="10">
        <v>10.437850077851984</v>
      </c>
      <c r="BS175" s="10">
        <v>8.3240613928604432</v>
      </c>
      <c r="BT175" s="10">
        <v>9.1249069871027686</v>
      </c>
      <c r="BU175" s="10">
        <v>11.80214401692359</v>
      </c>
      <c r="BV175" s="10">
        <v>14.351123335105392</v>
      </c>
      <c r="BW175" s="10">
        <v>10.803825396406152</v>
      </c>
      <c r="BX175" s="10">
        <v>10.482851150937925</v>
      </c>
      <c r="BY175" s="10">
        <v>11.658312611271612</v>
      </c>
      <c r="BZ175" s="10">
        <v>11.726778789892329</v>
      </c>
      <c r="CA175" s="10">
        <v>8.7258217771518218</v>
      </c>
      <c r="CB175" s="10">
        <v>8.297904313017316</v>
      </c>
      <c r="CC175" s="10">
        <v>6.8399598122021397</v>
      </c>
      <c r="CD175" s="10">
        <v>6.9542708753468467</v>
      </c>
      <c r="CE175" s="10">
        <v>6.0129032625478409</v>
      </c>
      <c r="CF175" s="10">
        <v>5.6928796670621544</v>
      </c>
      <c r="CG175" s="10">
        <v>5.7804164578450257</v>
      </c>
      <c r="CH175" s="10">
        <v>5.7400808770786762</v>
      </c>
      <c r="CI175" s="10">
        <v>4.6333807722476186</v>
      </c>
      <c r="CJ175" s="10">
        <v>4.9602886978346916</v>
      </c>
      <c r="CK175" s="10">
        <v>6.3887389531547685</v>
      </c>
      <c r="CL175" s="10">
        <v>6.3736818766931176</v>
      </c>
      <c r="CM175" s="10">
        <v>4.120734450158178</v>
      </c>
      <c r="CN175" s="10">
        <v>4.3728712783120258</v>
      </c>
      <c r="CO175" s="10">
        <v>5.0645573644991195</v>
      </c>
      <c r="CP175" s="10">
        <v>7.1289776141536265</v>
      </c>
      <c r="CQ175" s="10">
        <v>6.192658163120397</v>
      </c>
      <c r="CR175" s="10">
        <v>7.2080660275999309</v>
      </c>
      <c r="CS175" s="10">
        <v>11.198781221506138</v>
      </c>
      <c r="CT175" s="10">
        <v>23.140638889843423</v>
      </c>
      <c r="CU175" s="10">
        <v>23.97399260471574</v>
      </c>
      <c r="CV175" s="10">
        <v>31.960572208479775</v>
      </c>
      <c r="CW175" s="10">
        <v>33.337405837477043</v>
      </c>
      <c r="CX175" s="10">
        <v>51.700492540965094</v>
      </c>
      <c r="CY175" s="10">
        <v>36.514245048580598</v>
      </c>
      <c r="CZ175" s="10">
        <v>40.194924803601488</v>
      </c>
      <c r="DA175" s="10">
        <v>38.751707247414387</v>
      </c>
      <c r="DB175" s="10">
        <v>38.910761632346365</v>
      </c>
      <c r="DC175" s="10">
        <v>30.285479549927597</v>
      </c>
      <c r="DD175" s="10">
        <v>24.13029503896669</v>
      </c>
      <c r="DE175" s="10">
        <v>21.389981088261774</v>
      </c>
      <c r="DF175" s="10">
        <v>19.709574802396084</v>
      </c>
      <c r="DG175" s="10">
        <v>12.699840037999213</v>
      </c>
      <c r="DH175" s="10">
        <v>11.697786531182626</v>
      </c>
      <c r="DI175" s="10">
        <v>11.291766440298943</v>
      </c>
      <c r="DJ175" s="10">
        <v>12.420002228366195</v>
      </c>
    </row>
    <row r="178" spans="2:114" x14ac:dyDescent="0.25">
      <c r="B178" s="43" t="s">
        <v>28</v>
      </c>
      <c r="AH178" s="7"/>
    </row>
    <row r="179" spans="2:114" x14ac:dyDescent="0.25">
      <c r="AG179" s="7"/>
      <c r="AH179" s="7"/>
    </row>
    <row r="180" spans="2:114" x14ac:dyDescent="0.25">
      <c r="B180" s="41" t="s">
        <v>13</v>
      </c>
      <c r="C180" s="4" t="s">
        <v>42</v>
      </c>
      <c r="D180" s="4" t="s">
        <v>43</v>
      </c>
      <c r="E180" s="4" t="s">
        <v>44</v>
      </c>
      <c r="F180" s="4" t="s">
        <v>45</v>
      </c>
      <c r="G180" s="4" t="s">
        <v>46</v>
      </c>
      <c r="H180" s="4" t="s">
        <v>47</v>
      </c>
      <c r="I180" s="4" t="s">
        <v>48</v>
      </c>
      <c r="J180" s="4" t="s">
        <v>49</v>
      </c>
      <c r="K180" s="4" t="s">
        <v>50</v>
      </c>
      <c r="L180" s="4" t="s">
        <v>51</v>
      </c>
      <c r="M180" s="4" t="s">
        <v>52</v>
      </c>
      <c r="N180" s="4" t="s">
        <v>53</v>
      </c>
      <c r="O180" s="4" t="s">
        <v>54</v>
      </c>
      <c r="P180" s="4" t="s">
        <v>55</v>
      </c>
      <c r="Q180" s="4" t="s">
        <v>56</v>
      </c>
      <c r="R180" s="4" t="s">
        <v>57</v>
      </c>
      <c r="S180" s="4" t="s">
        <v>58</v>
      </c>
      <c r="T180" s="4" t="s">
        <v>59</v>
      </c>
      <c r="U180" s="4" t="s">
        <v>60</v>
      </c>
      <c r="V180" s="4" t="s">
        <v>61</v>
      </c>
      <c r="W180" s="4" t="s">
        <v>62</v>
      </c>
      <c r="X180" s="4" t="s">
        <v>63</v>
      </c>
      <c r="Y180" s="4" t="s">
        <v>64</v>
      </c>
      <c r="Z180" s="4" t="s">
        <v>65</v>
      </c>
      <c r="AA180" s="4" t="s">
        <v>66</v>
      </c>
      <c r="AB180" s="4" t="s">
        <v>67</v>
      </c>
      <c r="AC180" s="4" t="s">
        <v>68</v>
      </c>
      <c r="AD180" s="4" t="s">
        <v>69</v>
      </c>
      <c r="AE180" s="4" t="s">
        <v>70</v>
      </c>
      <c r="AF180" s="4" t="s">
        <v>71</v>
      </c>
      <c r="AG180" s="4" t="s">
        <v>72</v>
      </c>
      <c r="AH180" s="4" t="s">
        <v>73</v>
      </c>
      <c r="AI180" s="4" t="s">
        <v>74</v>
      </c>
      <c r="AJ180" s="4" t="s">
        <v>75</v>
      </c>
      <c r="AK180" s="4" t="s">
        <v>76</v>
      </c>
      <c r="AL180" s="4" t="s">
        <v>77</v>
      </c>
      <c r="AM180" s="4" t="s">
        <v>78</v>
      </c>
      <c r="AN180" s="4" t="s">
        <v>79</v>
      </c>
      <c r="AO180" s="4" t="s">
        <v>80</v>
      </c>
      <c r="AP180" s="4" t="s">
        <v>81</v>
      </c>
      <c r="AQ180" s="4" t="s">
        <v>82</v>
      </c>
      <c r="AR180" s="4" t="s">
        <v>83</v>
      </c>
      <c r="AS180" s="4" t="s">
        <v>84</v>
      </c>
      <c r="AT180" s="4" t="s">
        <v>85</v>
      </c>
      <c r="AU180" s="4" t="s">
        <v>86</v>
      </c>
      <c r="AV180" s="4" t="s">
        <v>87</v>
      </c>
      <c r="AW180" s="4" t="s">
        <v>88</v>
      </c>
      <c r="AX180" s="4" t="s">
        <v>89</v>
      </c>
      <c r="AY180" s="4" t="s">
        <v>90</v>
      </c>
      <c r="AZ180" s="4" t="s">
        <v>91</v>
      </c>
      <c r="BA180" s="4" t="s">
        <v>92</v>
      </c>
      <c r="BB180" s="4" t="s">
        <v>93</v>
      </c>
      <c r="BC180" s="4" t="s">
        <v>94</v>
      </c>
      <c r="BD180" s="4" t="s">
        <v>95</v>
      </c>
      <c r="BE180" s="4" t="s">
        <v>96</v>
      </c>
      <c r="BF180" s="4" t="s">
        <v>97</v>
      </c>
      <c r="BG180" s="4" t="s">
        <v>98</v>
      </c>
      <c r="BH180" s="4" t="s">
        <v>99</v>
      </c>
      <c r="BI180" s="4" t="s">
        <v>100</v>
      </c>
      <c r="BJ180" s="4" t="s">
        <v>101</v>
      </c>
      <c r="BK180" s="4" t="s">
        <v>102</v>
      </c>
      <c r="BL180" s="4" t="s">
        <v>103</v>
      </c>
      <c r="BM180" s="4" t="s">
        <v>104</v>
      </c>
      <c r="BN180" s="4" t="s">
        <v>105</v>
      </c>
      <c r="BO180" s="4" t="s">
        <v>106</v>
      </c>
      <c r="BP180" s="4" t="s">
        <v>107</v>
      </c>
      <c r="BQ180" s="4" t="s">
        <v>108</v>
      </c>
      <c r="BR180" s="4" t="s">
        <v>109</v>
      </c>
      <c r="BS180" s="4" t="s">
        <v>110</v>
      </c>
      <c r="BT180" s="4" t="s">
        <v>111</v>
      </c>
      <c r="BU180" s="4" t="s">
        <v>112</v>
      </c>
      <c r="BV180" s="4" t="s">
        <v>113</v>
      </c>
      <c r="BW180" s="4" t="s">
        <v>114</v>
      </c>
      <c r="BX180" s="4" t="s">
        <v>115</v>
      </c>
      <c r="BY180" s="4" t="s">
        <v>116</v>
      </c>
      <c r="BZ180" s="4" t="s">
        <v>117</v>
      </c>
      <c r="CA180" s="4" t="s">
        <v>118</v>
      </c>
      <c r="CB180" s="4" t="s">
        <v>119</v>
      </c>
      <c r="CC180" s="4" t="s">
        <v>120</v>
      </c>
      <c r="CD180" s="4" t="s">
        <v>121</v>
      </c>
      <c r="CE180" s="4" t="s">
        <v>122</v>
      </c>
      <c r="CF180" s="4" t="s">
        <v>123</v>
      </c>
      <c r="CG180" s="4" t="s">
        <v>124</v>
      </c>
      <c r="CH180" s="4" t="s">
        <v>125</v>
      </c>
      <c r="CI180" s="4" t="s">
        <v>126</v>
      </c>
      <c r="CJ180" s="4" t="s">
        <v>127</v>
      </c>
      <c r="CK180" s="4" t="s">
        <v>128</v>
      </c>
      <c r="CL180" s="4" t="s">
        <v>129</v>
      </c>
      <c r="CM180" s="4" t="s">
        <v>130</v>
      </c>
      <c r="CN180" s="4" t="s">
        <v>131</v>
      </c>
      <c r="CO180" s="4" t="s">
        <v>132</v>
      </c>
      <c r="CP180" s="4" t="s">
        <v>133</v>
      </c>
      <c r="CQ180" s="4" t="s">
        <v>134</v>
      </c>
      <c r="CR180" s="4" t="s">
        <v>135</v>
      </c>
      <c r="CS180" s="4" t="s">
        <v>136</v>
      </c>
      <c r="CT180" s="4" t="s">
        <v>137</v>
      </c>
      <c r="CU180" s="4" t="s">
        <v>138</v>
      </c>
      <c r="CV180" s="4" t="s">
        <v>139</v>
      </c>
      <c r="CW180" s="4" t="s">
        <v>140</v>
      </c>
      <c r="CX180" s="4" t="s">
        <v>141</v>
      </c>
      <c r="CY180" s="4" t="s">
        <v>142</v>
      </c>
      <c r="CZ180" s="4" t="s">
        <v>143</v>
      </c>
      <c r="DA180" s="4" t="s">
        <v>144</v>
      </c>
      <c r="DB180" s="4" t="s">
        <v>145</v>
      </c>
      <c r="DC180" s="4" t="s">
        <v>146</v>
      </c>
      <c r="DD180" s="4" t="s">
        <v>147</v>
      </c>
      <c r="DE180" s="4" t="s">
        <v>148</v>
      </c>
      <c r="DF180" s="4" t="s">
        <v>149</v>
      </c>
      <c r="DG180" s="4" t="s">
        <v>150</v>
      </c>
      <c r="DH180" s="4" t="s">
        <v>151</v>
      </c>
      <c r="DI180" s="4" t="s">
        <v>152</v>
      </c>
      <c r="DJ180" s="4" t="s">
        <v>153</v>
      </c>
    </row>
    <row r="181" spans="2:114" x14ac:dyDescent="0.25">
      <c r="B181" s="42" t="s">
        <v>36</v>
      </c>
      <c r="C181" s="19"/>
      <c r="D181" s="19"/>
      <c r="E181" s="19"/>
      <c r="F181" s="19"/>
      <c r="G181" s="19"/>
      <c r="H181" s="19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  <c r="Z181" s="19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  <c r="BA181" s="9">
        <v>9.0988361072146196E-2</v>
      </c>
      <c r="BB181" s="9">
        <v>3.8867121908206292E-2</v>
      </c>
      <c r="BC181" s="9">
        <v>0.17061405549609915</v>
      </c>
      <c r="BD181" s="9">
        <v>0.31156654039893744</v>
      </c>
      <c r="BE181" s="9">
        <v>0.3042850473101959</v>
      </c>
      <c r="BF181" s="9">
        <v>0.31602604367778869</v>
      </c>
      <c r="BG181" s="9">
        <v>0.48140857623062705</v>
      </c>
      <c r="BH181" s="9">
        <v>0.58187407366745347</v>
      </c>
      <c r="BI181" s="9">
        <v>0.60929857449236646</v>
      </c>
      <c r="BJ181" s="9">
        <v>0.50271156081194635</v>
      </c>
      <c r="BK181" s="9">
        <v>0.50231056816705</v>
      </c>
      <c r="BL181" s="9">
        <v>0.57899343286622662</v>
      </c>
      <c r="BM181" s="9">
        <v>0.48027690690529995</v>
      </c>
      <c r="BN181" s="9">
        <v>0.74612463581584776</v>
      </c>
      <c r="BO181" s="9">
        <v>0.46953471780471429</v>
      </c>
      <c r="BP181" s="9">
        <v>0.47770485513492189</v>
      </c>
      <c r="BQ181" s="9">
        <v>0.38514706432927531</v>
      </c>
      <c r="BR181" s="9">
        <v>0.82000299567657853</v>
      </c>
      <c r="BS181" s="9">
        <v>0.6414041217387072</v>
      </c>
      <c r="BT181" s="9">
        <v>0.6509980620466459</v>
      </c>
      <c r="BU181" s="9">
        <v>1.0136071071319943</v>
      </c>
      <c r="BV181" s="9">
        <v>1.4045946304208177</v>
      </c>
      <c r="BW181" s="9">
        <v>1.2875519975387297</v>
      </c>
      <c r="BX181" s="9">
        <v>1.2067327716787499</v>
      </c>
      <c r="BY181" s="9">
        <v>1.5222050637936242</v>
      </c>
      <c r="BZ181" s="9">
        <v>1.3915969589133457</v>
      </c>
      <c r="CA181" s="9">
        <v>1.0379356034580467</v>
      </c>
      <c r="CB181" s="9">
        <v>0.96767038207730272</v>
      </c>
      <c r="CC181" s="9">
        <v>0.90779256847680678</v>
      </c>
      <c r="CD181" s="9">
        <v>0.8457211182005282</v>
      </c>
      <c r="CE181" s="9">
        <v>0.66829525497780051</v>
      </c>
      <c r="CF181" s="9">
        <v>0.55502454250086752</v>
      </c>
      <c r="CG181" s="9">
        <v>0.44200619461552493</v>
      </c>
      <c r="CH181" s="9">
        <v>0.57297561211212544</v>
      </c>
      <c r="CI181" s="9">
        <v>0.39830320102148159</v>
      </c>
      <c r="CJ181" s="9">
        <v>0.32705400375809884</v>
      </c>
      <c r="CK181" s="9">
        <v>0.58359047826034882</v>
      </c>
      <c r="CL181" s="9">
        <v>0.4585346861614491</v>
      </c>
      <c r="CM181" s="9">
        <v>0.29522224050449913</v>
      </c>
      <c r="CN181" s="9">
        <v>0.3195201997188501</v>
      </c>
      <c r="CO181" s="9">
        <v>0.38492677847933299</v>
      </c>
      <c r="CP181" s="9">
        <v>0.30947097048559152</v>
      </c>
      <c r="CQ181" s="9">
        <v>0.41227003993174871</v>
      </c>
      <c r="CR181" s="9">
        <v>0.43462961966290053</v>
      </c>
      <c r="CS181" s="9">
        <v>0.59994438882418955</v>
      </c>
      <c r="CT181" s="9">
        <v>0.85883076451687324</v>
      </c>
      <c r="CU181" s="9">
        <v>1.0553655663910848</v>
      </c>
      <c r="CV181" s="9">
        <v>1.3681426467666002</v>
      </c>
      <c r="CW181" s="9">
        <v>1.4113623784954135</v>
      </c>
      <c r="CX181" s="9">
        <v>1.6158015686342015</v>
      </c>
      <c r="CY181" s="9">
        <v>2.0473851563622825</v>
      </c>
      <c r="CZ181" s="9">
        <v>2.5693327814299258</v>
      </c>
      <c r="DA181" s="9">
        <v>2.7937870681324215</v>
      </c>
      <c r="DB181" s="9">
        <v>2.8641180857567323</v>
      </c>
      <c r="DC181" s="9">
        <v>2.5265446884265192</v>
      </c>
      <c r="DD181" s="9">
        <v>2.0581402294257205</v>
      </c>
      <c r="DE181" s="9">
        <v>1.8719530833826781</v>
      </c>
      <c r="DF181" s="9">
        <v>1.9174620135842972</v>
      </c>
      <c r="DG181" s="9">
        <v>1.6314432179567369</v>
      </c>
      <c r="DH181" s="9">
        <v>1.3737338399685062</v>
      </c>
      <c r="DI181" s="9">
        <v>1.4157968837229455</v>
      </c>
      <c r="DJ181" s="9">
        <v>1.3880426556202883</v>
      </c>
    </row>
    <row r="182" spans="2:114" x14ac:dyDescent="0.25">
      <c r="B182" s="42" t="s">
        <v>37</v>
      </c>
      <c r="C182" s="22">
        <v>6.5102995457359649E-3</v>
      </c>
      <c r="D182" s="22">
        <v>9.1588731463176348E-3</v>
      </c>
      <c r="E182" s="22">
        <v>9.8978430006351724E-3</v>
      </c>
      <c r="F182" s="22">
        <v>8.08459769311844E-3</v>
      </c>
      <c r="G182" s="22">
        <v>5.9180893100363383E-3</v>
      </c>
      <c r="H182" s="22">
        <v>7.3292678734900064E-3</v>
      </c>
      <c r="I182" s="22">
        <v>8.1719901779840134E-3</v>
      </c>
      <c r="J182" s="22">
        <v>1.0115966683007961E-2</v>
      </c>
      <c r="K182" s="22">
        <v>7.1951952592450583E-3</v>
      </c>
      <c r="L182" s="22">
        <v>9.128260276069871E-3</v>
      </c>
      <c r="M182" s="22">
        <v>8.2976911073100214E-3</v>
      </c>
      <c r="N182" s="22">
        <v>1.0015005958923838E-2</v>
      </c>
      <c r="O182" s="22">
        <v>8.1955988729163921E-3</v>
      </c>
      <c r="P182" s="22">
        <v>7.6076649092835461E-3</v>
      </c>
      <c r="Q182" s="22">
        <v>7.4632792177304506E-3</v>
      </c>
      <c r="R182" s="22">
        <v>1.2031226581046986E-2</v>
      </c>
      <c r="S182" s="22">
        <v>1.0058061652949894E-2</v>
      </c>
      <c r="T182" s="22">
        <v>1.0830697019281348E-2</v>
      </c>
      <c r="U182" s="22">
        <v>1.1631226277636936E-2</v>
      </c>
      <c r="V182" s="22">
        <v>1.350456440395831E-2</v>
      </c>
      <c r="W182" s="22">
        <v>7.843264470184047E-3</v>
      </c>
      <c r="X182" s="22">
        <v>1.4075710358667183E-2</v>
      </c>
      <c r="Y182" s="22">
        <v>1.0624822359461536E-2</v>
      </c>
      <c r="Z182" s="22">
        <v>2.8899191024648069E-2</v>
      </c>
      <c r="AA182" s="9">
        <v>1.4528745398003049</v>
      </c>
      <c r="AB182" s="9">
        <v>2.1669172238333942</v>
      </c>
      <c r="AC182" s="9">
        <v>1.0782128196117302</v>
      </c>
      <c r="AD182" s="9">
        <v>1.6957937582513252</v>
      </c>
      <c r="AE182" s="9">
        <v>1.1639103424748083</v>
      </c>
      <c r="AF182" s="9">
        <v>2.0270684511476724</v>
      </c>
      <c r="AG182" s="9">
        <v>1.9444923858520955</v>
      </c>
      <c r="AH182" s="9">
        <v>1.8863230864113911</v>
      </c>
      <c r="AI182" s="9">
        <v>1.36935059517524</v>
      </c>
      <c r="AJ182" s="9">
        <v>1.3516968494754176</v>
      </c>
      <c r="AK182" s="9">
        <v>1.5740845235703904</v>
      </c>
      <c r="AL182" s="9">
        <v>1.4902445080659705</v>
      </c>
      <c r="AM182" s="9">
        <v>1.0843477955840743</v>
      </c>
      <c r="AN182" s="9">
        <v>1.2223437984903813</v>
      </c>
      <c r="AO182" s="9">
        <v>0.90917901740636631</v>
      </c>
      <c r="AP182" s="9">
        <v>1.1179642509403935</v>
      </c>
      <c r="AQ182" s="9">
        <v>0.5421651450014725</v>
      </c>
      <c r="AR182" s="9">
        <v>0.72145855768197387</v>
      </c>
      <c r="AS182" s="9">
        <v>0.47943365195619603</v>
      </c>
      <c r="AT182" s="9">
        <v>0.56287148432494716</v>
      </c>
      <c r="AU182" s="9">
        <v>0.38682716054093985</v>
      </c>
      <c r="AV182" s="9">
        <v>0.38840913536594668</v>
      </c>
      <c r="AW182" s="9">
        <v>0.46989924101001335</v>
      </c>
      <c r="AX182" s="9">
        <v>0.5084782743897992</v>
      </c>
      <c r="AY182" s="9">
        <v>0.48226388550298799</v>
      </c>
      <c r="AZ182" s="9">
        <v>0.5037677416426215</v>
      </c>
      <c r="BA182" s="9">
        <v>0.4391644654371808</v>
      </c>
      <c r="BB182" s="9">
        <v>0.55031027011808198</v>
      </c>
      <c r="BC182" s="9">
        <v>0.50610061953893204</v>
      </c>
      <c r="BD182" s="9">
        <v>0.58286494402804367</v>
      </c>
      <c r="BE182" s="9">
        <v>0.63490124701699058</v>
      </c>
      <c r="BF182" s="9">
        <v>0.57630200380771757</v>
      </c>
      <c r="BG182" s="9">
        <v>0.56090947902825017</v>
      </c>
      <c r="BH182" s="9">
        <v>0.52376112073114511</v>
      </c>
      <c r="BI182" s="9">
        <v>0.65196286318916663</v>
      </c>
      <c r="BJ182" s="9">
        <v>0.65764137373079368</v>
      </c>
      <c r="BK182" s="9">
        <v>0.59725854869034867</v>
      </c>
      <c r="BL182" s="9">
        <v>0.50488859569956113</v>
      </c>
      <c r="BM182" s="9">
        <v>0.59016970802225022</v>
      </c>
      <c r="BN182" s="9">
        <v>0.63886699823006254</v>
      </c>
      <c r="BO182" s="9">
        <v>0.59040024852729167</v>
      </c>
      <c r="BP182" s="9">
        <v>0.61439616166193745</v>
      </c>
      <c r="BQ182" s="9">
        <v>0.67683189524972398</v>
      </c>
      <c r="BR182" s="9">
        <v>0.97762497442004381</v>
      </c>
      <c r="BS182" s="9">
        <v>0.81093258046281858</v>
      </c>
      <c r="BT182" s="9">
        <v>0.8842719547678296</v>
      </c>
      <c r="BU182" s="9">
        <v>0.98197616047417946</v>
      </c>
      <c r="BV182" s="9">
        <v>1.2695023187452963</v>
      </c>
      <c r="BW182" s="9">
        <v>1.2232961070226196</v>
      </c>
      <c r="BX182" s="9">
        <v>1.1437307179563889</v>
      </c>
      <c r="BY182" s="9">
        <v>1.0701345547970504</v>
      </c>
      <c r="BZ182" s="9">
        <v>1.0753751296300964</v>
      </c>
      <c r="CA182" s="9">
        <v>1.0259901742613755</v>
      </c>
      <c r="CB182" s="9">
        <v>0.93159608891027179</v>
      </c>
      <c r="CC182" s="9">
        <v>0.85249997728373672</v>
      </c>
      <c r="CD182" s="9">
        <v>0.95523668986641841</v>
      </c>
      <c r="CE182" s="9">
        <v>0.84369754807959108</v>
      </c>
      <c r="CF182" s="9">
        <v>0.74868557950490333</v>
      </c>
      <c r="CG182" s="9">
        <v>0.71825426077032217</v>
      </c>
      <c r="CH182" s="9">
        <v>0.77383284526009477</v>
      </c>
      <c r="CI182" s="9">
        <v>0.70946605829650577</v>
      </c>
      <c r="CJ182" s="9">
        <v>0.66025827589208397</v>
      </c>
      <c r="CK182" s="9">
        <v>0.68177652380377063</v>
      </c>
      <c r="CL182" s="9">
        <v>0.93949606226719529</v>
      </c>
      <c r="CM182" s="9">
        <v>0.47003130073114952</v>
      </c>
      <c r="CN182" s="9">
        <v>0.49282886801462988</v>
      </c>
      <c r="CO182" s="9">
        <v>0.5718244834649957</v>
      </c>
      <c r="CP182" s="9">
        <v>0.7747150793850035</v>
      </c>
      <c r="CQ182" s="9">
        <v>0.67373147924187704</v>
      </c>
      <c r="CR182" s="9">
        <v>0.6924161431607434</v>
      </c>
      <c r="CS182" s="9">
        <v>0.71327182311485871</v>
      </c>
      <c r="CT182" s="9">
        <v>1.0335039804496582</v>
      </c>
      <c r="CU182" s="9">
        <v>1.2608882633919705</v>
      </c>
      <c r="CV182" s="9">
        <v>1.6830280137736198</v>
      </c>
      <c r="CW182" s="9">
        <v>1.8192172946256813</v>
      </c>
      <c r="CX182" s="9">
        <v>2.6151964850908547</v>
      </c>
      <c r="CY182" s="9">
        <v>2.466978598964102</v>
      </c>
      <c r="CZ182" s="9">
        <v>3.2243651461096916</v>
      </c>
      <c r="DA182" s="9">
        <v>3.4185448752822198</v>
      </c>
      <c r="DB182" s="9">
        <v>3.8694103064254115</v>
      </c>
      <c r="DC182" s="9">
        <v>4.5279700515912449</v>
      </c>
      <c r="DD182" s="9">
        <v>4.1911351952923486</v>
      </c>
      <c r="DE182" s="9">
        <v>3.5771741566131761</v>
      </c>
      <c r="DF182" s="9">
        <v>3.111773852067711</v>
      </c>
      <c r="DG182" s="9">
        <v>2.581555980749981</v>
      </c>
      <c r="DH182" s="9">
        <v>2.1831723050311549</v>
      </c>
      <c r="DI182" s="9">
        <v>1.8944743942260009</v>
      </c>
      <c r="DJ182" s="9">
        <v>1.5490974443970043</v>
      </c>
    </row>
    <row r="183" spans="2:114" x14ac:dyDescent="0.25">
      <c r="B183" s="42" t="s">
        <v>11</v>
      </c>
      <c r="C183" s="22">
        <v>4.3893439606375022E-3</v>
      </c>
      <c r="D183" s="22">
        <v>6.5471882694479082E-3</v>
      </c>
      <c r="E183" s="22">
        <v>5.7645475456820161E-3</v>
      </c>
      <c r="F183" s="22">
        <v>7.2797920841288543E-3</v>
      </c>
      <c r="G183" s="22">
        <v>5.0151674351411645E-3</v>
      </c>
      <c r="H183" s="22">
        <v>5.5534946007044792E-3</v>
      </c>
      <c r="I183" s="22">
        <v>6.5525670103910574E-3</v>
      </c>
      <c r="J183" s="22">
        <v>8.2900491105079369E-3</v>
      </c>
      <c r="K183" s="22">
        <v>6.920355795279577E-3</v>
      </c>
      <c r="L183" s="22">
        <v>7.9349037706434242E-3</v>
      </c>
      <c r="M183" s="22">
        <v>8.9193056704764163E-3</v>
      </c>
      <c r="N183" s="22">
        <v>8.8478614939354362E-3</v>
      </c>
      <c r="O183" s="22">
        <v>5.7640998793713214E-3</v>
      </c>
      <c r="P183" s="22">
        <v>7.3216024095157295E-3</v>
      </c>
      <c r="Q183" s="22">
        <v>7.7462283721780999E-3</v>
      </c>
      <c r="R183" s="22">
        <v>1.2643963715501983E-2</v>
      </c>
      <c r="S183" s="22">
        <v>8.6201263311360462E-3</v>
      </c>
      <c r="T183" s="22">
        <v>1.2323850255968688E-2</v>
      </c>
      <c r="U183" s="22">
        <v>7.9444148438830107E-3</v>
      </c>
      <c r="V183" s="22">
        <v>1.0173100931035982E-2</v>
      </c>
      <c r="W183" s="22">
        <v>7.4475540943687258E-3</v>
      </c>
      <c r="X183" s="22">
        <v>8.7046302432656538E-3</v>
      </c>
      <c r="Y183" s="22">
        <v>9.90333379108322E-3</v>
      </c>
      <c r="Z183" s="22">
        <v>1.4063554526887226E-2</v>
      </c>
      <c r="AA183" s="9">
        <v>1.1221752482222205</v>
      </c>
      <c r="AB183" s="9">
        <v>1.0552955714038077</v>
      </c>
      <c r="AC183" s="9">
        <v>1.1773483134958347</v>
      </c>
      <c r="AD183" s="9">
        <v>1.4989311867255237</v>
      </c>
      <c r="AE183" s="9">
        <v>1.2721819998811434</v>
      </c>
      <c r="AF183" s="9">
        <v>1.4241194730262436</v>
      </c>
      <c r="AG183" s="9">
        <v>1.4329277065055677</v>
      </c>
      <c r="AH183" s="9">
        <v>1.6676981793098689</v>
      </c>
      <c r="AI183" s="9">
        <v>1.2481987180683103</v>
      </c>
      <c r="AJ183" s="9">
        <v>1.1715514141918899</v>
      </c>
      <c r="AK183" s="9">
        <v>1.1370928750148941</v>
      </c>
      <c r="AL183" s="9">
        <v>1.3329258899170595</v>
      </c>
      <c r="AM183" s="9">
        <v>0.84708283526226691</v>
      </c>
      <c r="AN183" s="9">
        <v>0.84488804457664779</v>
      </c>
      <c r="AO183" s="9">
        <v>0.77061985704184843</v>
      </c>
      <c r="AP183" s="9">
        <v>0.8794494974828504</v>
      </c>
      <c r="AQ183" s="9">
        <v>0.65998391436894066</v>
      </c>
      <c r="AR183" s="9">
        <v>0.62481266301017635</v>
      </c>
      <c r="AS183" s="9">
        <v>0.5655874280065708</v>
      </c>
      <c r="AT183" s="9">
        <v>0.58257345302918029</v>
      </c>
      <c r="AU183" s="9">
        <v>0.45485255965068017</v>
      </c>
      <c r="AV183" s="9">
        <v>0.62103425176539329</v>
      </c>
      <c r="AW183" s="9">
        <v>0.65348256663505011</v>
      </c>
      <c r="AX183" s="9">
        <v>0.7892210888687573</v>
      </c>
      <c r="AY183" s="9">
        <v>0.73461400606362215</v>
      </c>
      <c r="AZ183" s="9">
        <v>0.75440878032397196</v>
      </c>
      <c r="BA183" s="9">
        <v>0.86933873658883287</v>
      </c>
      <c r="BB183" s="9">
        <v>0.86684912231122724</v>
      </c>
      <c r="BC183" s="9">
        <v>0.84288241487061466</v>
      </c>
      <c r="BD183" s="9">
        <v>0.86554154840596931</v>
      </c>
      <c r="BE183" s="9">
        <v>0.9088391666665987</v>
      </c>
      <c r="BF183" s="9">
        <v>1.0039843761481519</v>
      </c>
      <c r="BG183" s="9">
        <v>0.88064002429918165</v>
      </c>
      <c r="BH183" s="9">
        <v>0.87136443396357033</v>
      </c>
      <c r="BI183" s="9">
        <v>0.90666914087543016</v>
      </c>
      <c r="BJ183" s="9">
        <v>0.88176996375072747</v>
      </c>
      <c r="BK183" s="9">
        <v>0.69267160379215686</v>
      </c>
      <c r="BL183" s="9">
        <v>0.59875791216206631</v>
      </c>
      <c r="BM183" s="9">
        <v>0.56596499630252484</v>
      </c>
      <c r="BN183" s="9">
        <v>0.64985424362941813</v>
      </c>
      <c r="BO183" s="9">
        <v>0.58340538663516051</v>
      </c>
      <c r="BP183" s="9">
        <v>0.5222704327945995</v>
      </c>
      <c r="BQ183" s="9">
        <v>0.54157941884400929</v>
      </c>
      <c r="BR183" s="9">
        <v>0.74585219362435762</v>
      </c>
      <c r="BS183" s="9">
        <v>0.60317518856066865</v>
      </c>
      <c r="BT183" s="9">
        <v>0.77271894734791791</v>
      </c>
      <c r="BU183" s="9">
        <v>0.77538544326058223</v>
      </c>
      <c r="BV183" s="9">
        <v>1.1672386101343215</v>
      </c>
      <c r="BW183" s="9">
        <v>0.67775659455953274</v>
      </c>
      <c r="BX183" s="9">
        <v>0.72812217338901142</v>
      </c>
      <c r="BY183" s="9">
        <v>0.75742651684785023</v>
      </c>
      <c r="BZ183" s="9">
        <v>0.65783706375200124</v>
      </c>
      <c r="CA183" s="9">
        <v>0.48895742616832694</v>
      </c>
      <c r="CB183" s="9">
        <v>0.64740986138638146</v>
      </c>
      <c r="CC183" s="9">
        <v>0.48907020318759925</v>
      </c>
      <c r="CD183" s="9">
        <v>0.59798584655482201</v>
      </c>
      <c r="CE183" s="9">
        <v>0.43560825318983254</v>
      </c>
      <c r="CF183" s="9">
        <v>0.44739392035610409</v>
      </c>
      <c r="CG183" s="9">
        <v>0.34005089797456256</v>
      </c>
      <c r="CH183" s="9">
        <v>0.45257194998854111</v>
      </c>
      <c r="CI183" s="9">
        <v>0.26747340589815982</v>
      </c>
      <c r="CJ183" s="9">
        <v>0.23629583755899169</v>
      </c>
      <c r="CK183" s="9">
        <v>0.23339978272337039</v>
      </c>
      <c r="CL183" s="9">
        <v>0.28261846261583057</v>
      </c>
      <c r="CM183" s="9">
        <v>0.17715301070195538</v>
      </c>
      <c r="CN183" s="9">
        <v>0.20062775653757842</v>
      </c>
      <c r="CO183" s="9">
        <v>0.20063565464779948</v>
      </c>
      <c r="CP183" s="9">
        <v>0.26259162310179318</v>
      </c>
      <c r="CQ183" s="9">
        <v>0.24644865053986723</v>
      </c>
      <c r="CR183" s="9">
        <v>0.33115199745407814</v>
      </c>
      <c r="CS183" s="9">
        <v>0.42418202547549178</v>
      </c>
      <c r="CT183" s="9">
        <v>0.6288214164379371</v>
      </c>
      <c r="CU183" s="9">
        <v>0.698814471489</v>
      </c>
      <c r="CV183" s="9">
        <v>0.99879859364955992</v>
      </c>
      <c r="CW183" s="9">
        <v>1.1061023062346718</v>
      </c>
      <c r="CX183" s="9">
        <v>1.8363603045939192</v>
      </c>
      <c r="CY183" s="9">
        <v>1.4291036215238797</v>
      </c>
      <c r="CZ183" s="9">
        <v>2.2313623075285705</v>
      </c>
      <c r="DA183" s="9">
        <v>2.170370151104235</v>
      </c>
      <c r="DB183" s="9">
        <v>2.4216785466061865</v>
      </c>
      <c r="DC183" s="9">
        <v>1.7661291127919678</v>
      </c>
      <c r="DD183" s="9">
        <v>1.9308503959619028</v>
      </c>
      <c r="DE183" s="9">
        <v>1.7409736886487144</v>
      </c>
      <c r="DF183" s="9">
        <v>2.0314108744417099</v>
      </c>
      <c r="DG183" s="9">
        <v>1.3658531390120994</v>
      </c>
      <c r="DH183" s="9">
        <v>1.2216706073145107</v>
      </c>
      <c r="DI183" s="9">
        <v>0.99531898952500908</v>
      </c>
      <c r="DJ183" s="9">
        <v>1.2316685107487089</v>
      </c>
    </row>
    <row r="184" spans="2:114" x14ac:dyDescent="0.25">
      <c r="B184" s="42" t="s">
        <v>16</v>
      </c>
      <c r="C184" s="22">
        <v>3.4641366727035158E-3</v>
      </c>
      <c r="D184" s="22">
        <v>5.716586650652263E-3</v>
      </c>
      <c r="E184" s="22">
        <v>5.221133023921189E-3</v>
      </c>
      <c r="F184" s="22">
        <v>8.8017131444856726E-3</v>
      </c>
      <c r="G184" s="22">
        <v>4.465860996999747E-3</v>
      </c>
      <c r="H184" s="22">
        <v>6.504743424581916E-3</v>
      </c>
      <c r="I184" s="22">
        <v>7.3562026513676222E-3</v>
      </c>
      <c r="J184" s="22">
        <v>1.2182732398684976E-2</v>
      </c>
      <c r="K184" s="22">
        <v>5.7109913212044505E-3</v>
      </c>
      <c r="L184" s="22">
        <v>8.3395514322688862E-3</v>
      </c>
      <c r="M184" s="22">
        <v>9.9004079788257027E-3</v>
      </c>
      <c r="N184" s="22">
        <v>1.4728508107493255E-2</v>
      </c>
      <c r="O184" s="22">
        <v>6.6258187941812046E-3</v>
      </c>
      <c r="P184" s="22">
        <v>7.7996946637433106E-3</v>
      </c>
      <c r="Q184" s="22">
        <v>7.5692660462920881E-3</v>
      </c>
      <c r="R184" s="22">
        <v>1.0396810245078754E-2</v>
      </c>
      <c r="S184" s="22">
        <v>5.280151222340726E-3</v>
      </c>
      <c r="T184" s="22">
        <v>8.034258238950499E-3</v>
      </c>
      <c r="U184" s="22">
        <v>7.4153141223800107E-3</v>
      </c>
      <c r="V184" s="22">
        <v>9.0270419309349051E-3</v>
      </c>
      <c r="W184" s="22">
        <v>5.3185102959362749E-3</v>
      </c>
      <c r="X184" s="22">
        <v>6.4391709131008078E-3</v>
      </c>
      <c r="Y184" s="22">
        <v>7.0406679037669489E-3</v>
      </c>
      <c r="Z184" s="22">
        <v>1.248985522028746E-2</v>
      </c>
      <c r="AA184" s="9">
        <v>0.49953157076681992</v>
      </c>
      <c r="AB184" s="9">
        <v>0.67224461285117743</v>
      </c>
      <c r="AC184" s="9">
        <v>0.71576856036478131</v>
      </c>
      <c r="AD184" s="9">
        <v>1.1225404129388954</v>
      </c>
      <c r="AE184" s="9">
        <v>0.65200875075291265</v>
      </c>
      <c r="AF184" s="9">
        <v>0.83794847210054113</v>
      </c>
      <c r="AG184" s="9">
        <v>0.78747226691846994</v>
      </c>
      <c r="AH184" s="9">
        <v>1.108443523857094</v>
      </c>
      <c r="AI184" s="9">
        <v>0.55224005310333879</v>
      </c>
      <c r="AJ184" s="9">
        <v>0.63244598660492735</v>
      </c>
      <c r="AK184" s="9">
        <v>0.62604650735988043</v>
      </c>
      <c r="AL184" s="9">
        <v>0.82682130399173215</v>
      </c>
      <c r="AM184" s="9">
        <v>0.3758962421578253</v>
      </c>
      <c r="AN184" s="9">
        <v>0.48064661611581144</v>
      </c>
      <c r="AO184" s="9">
        <v>0.43312232645924231</v>
      </c>
      <c r="AP184" s="9">
        <v>0.56610093848312271</v>
      </c>
      <c r="AQ184" s="9">
        <v>0.24652724928605424</v>
      </c>
      <c r="AR184" s="9">
        <v>0.34061270392241005</v>
      </c>
      <c r="AS184" s="9">
        <v>0.30761026789075097</v>
      </c>
      <c r="AT184" s="9">
        <v>0.42350154577451127</v>
      </c>
      <c r="AU184" s="9">
        <v>0.25479044528098521</v>
      </c>
      <c r="AV184" s="9">
        <v>0.30891699563594682</v>
      </c>
      <c r="AW184" s="9">
        <v>0.30134902628803867</v>
      </c>
      <c r="AX184" s="9">
        <v>0.42535773300390511</v>
      </c>
      <c r="AY184" s="9">
        <v>0.29049612653552354</v>
      </c>
      <c r="AZ184" s="9">
        <v>0.33509119593221298</v>
      </c>
      <c r="BA184" s="9">
        <v>0.32231420898019658</v>
      </c>
      <c r="BB184" s="9">
        <v>0.45507006619976992</v>
      </c>
      <c r="BC184" s="9">
        <v>0.28033220139977644</v>
      </c>
      <c r="BD184" s="9">
        <v>0.31201332359067463</v>
      </c>
      <c r="BE184" s="9">
        <v>0.29256112265017614</v>
      </c>
      <c r="BF184" s="9">
        <v>0.40443814556915325</v>
      </c>
      <c r="BG184" s="9">
        <v>0.23245772566099412</v>
      </c>
      <c r="BH184" s="9">
        <v>0.28593179892314219</v>
      </c>
      <c r="BI184" s="9">
        <v>0.30494106915071184</v>
      </c>
      <c r="BJ184" s="9">
        <v>0.45495944170390784</v>
      </c>
      <c r="BK184" s="9">
        <v>0.27328070731358139</v>
      </c>
      <c r="BL184" s="9">
        <v>0.27796009452482945</v>
      </c>
      <c r="BM184" s="9">
        <v>0.27984884820361811</v>
      </c>
      <c r="BN184" s="9">
        <v>0.38593884784302523</v>
      </c>
      <c r="BO184" s="9">
        <v>0.25593975694022886</v>
      </c>
      <c r="BP184" s="9">
        <v>0.26530082464244581</v>
      </c>
      <c r="BQ184" s="9">
        <v>0.2944782683042797</v>
      </c>
      <c r="BR184" s="9">
        <v>0.37353029673763016</v>
      </c>
      <c r="BS184" s="9">
        <v>0.23625214659372912</v>
      </c>
      <c r="BT184" s="9">
        <v>0.30389786172065014</v>
      </c>
      <c r="BU184" s="9">
        <v>0.32961989708668538</v>
      </c>
      <c r="BV184" s="9">
        <v>0.4908491393891965</v>
      </c>
      <c r="BW184" s="9">
        <v>0.29028690380515348</v>
      </c>
      <c r="BX184" s="9">
        <v>0.34743701343088418</v>
      </c>
      <c r="BY184" s="9">
        <v>0.35555150003131147</v>
      </c>
      <c r="BZ184" s="9">
        <v>0.53478201139646875</v>
      </c>
      <c r="CA184" s="9">
        <v>0.2668198754019549</v>
      </c>
      <c r="CB184" s="9">
        <v>0.31454379849844932</v>
      </c>
      <c r="CC184" s="9">
        <v>0.36912463799751044</v>
      </c>
      <c r="CD184" s="9">
        <v>0.47668050326228156</v>
      </c>
      <c r="CE184" s="9">
        <v>0.2220902035108113</v>
      </c>
      <c r="CF184" s="9">
        <v>0.2321714382764426</v>
      </c>
      <c r="CG184" s="9">
        <v>0.22048882758998406</v>
      </c>
      <c r="CH184" s="9">
        <v>0.34020878820947337</v>
      </c>
      <c r="CI184" s="9">
        <v>0.14502582407904979</v>
      </c>
      <c r="CJ184" s="9">
        <v>0.18972099101382478</v>
      </c>
      <c r="CK184" s="9">
        <v>0.17886093250179233</v>
      </c>
      <c r="CL184" s="9">
        <v>0.25845574214355072</v>
      </c>
      <c r="CM184" s="9">
        <v>0.11646830867760136</v>
      </c>
      <c r="CN184" s="9">
        <v>0.1467058291473004</v>
      </c>
      <c r="CO184" s="9">
        <v>0.1438588528598865</v>
      </c>
      <c r="CP184" s="9">
        <v>0.25594833556699881</v>
      </c>
      <c r="CQ184" s="9">
        <v>0.13484441732703639</v>
      </c>
      <c r="CR184" s="9">
        <v>0.18424663927574253</v>
      </c>
      <c r="CS184" s="9">
        <v>0.24499687391695582</v>
      </c>
      <c r="CT184" s="9">
        <v>0.46038205209745636</v>
      </c>
      <c r="CU184" s="9">
        <v>0.30204847369554877</v>
      </c>
      <c r="CV184" s="9">
        <v>0.46885420642920217</v>
      </c>
      <c r="CW184" s="9">
        <v>0.70581603497895373</v>
      </c>
      <c r="CX184" s="9">
        <v>1.2041879089089973</v>
      </c>
      <c r="CY184" s="9">
        <v>0.75845533346255412</v>
      </c>
      <c r="CZ184" s="9">
        <v>1.1416129025400952</v>
      </c>
      <c r="DA184" s="9">
        <v>1.2685145749621209</v>
      </c>
      <c r="DB184" s="9">
        <v>1.9873439007970048</v>
      </c>
      <c r="DC184" s="9">
        <v>0.87625021853013407</v>
      </c>
      <c r="DD184" s="9">
        <v>1.1408588239086477</v>
      </c>
      <c r="DE184" s="9">
        <v>1.161309049313894</v>
      </c>
      <c r="DF184" s="9">
        <v>1.4268499144567517</v>
      </c>
      <c r="DG184" s="9">
        <v>0.77201533358285868</v>
      </c>
      <c r="DH184" s="9">
        <v>0.91424363976785861</v>
      </c>
      <c r="DI184" s="9">
        <v>0.92319744932132453</v>
      </c>
      <c r="DJ184" s="9">
        <v>1.0888305190706455</v>
      </c>
    </row>
    <row r="185" spans="2:114" x14ac:dyDescent="0.25">
      <c r="B185" s="42" t="s">
        <v>15</v>
      </c>
      <c r="C185" s="22">
        <v>5.5152704439821046E-3</v>
      </c>
      <c r="D185" s="22">
        <v>6.9499026223392192E-3</v>
      </c>
      <c r="E185" s="22">
        <v>7.4875871434694477E-3</v>
      </c>
      <c r="F185" s="22">
        <v>1.7228272064983726E-2</v>
      </c>
      <c r="G185" s="22">
        <v>7.0541326784257629E-3</v>
      </c>
      <c r="H185" s="22">
        <v>1.1511004874167393E-2</v>
      </c>
      <c r="I185" s="22">
        <v>1.1729518443122096E-2</v>
      </c>
      <c r="J185" s="22">
        <v>2.3895570096466597E-2</v>
      </c>
      <c r="K185" s="22">
        <v>8.874845382041037E-3</v>
      </c>
      <c r="L185" s="22">
        <v>1.4105945527852782E-2</v>
      </c>
      <c r="M185" s="22">
        <v>1.4064997143340328E-2</v>
      </c>
      <c r="N185" s="22">
        <v>2.4453076168578534E-2</v>
      </c>
      <c r="O185" s="22">
        <v>8.4787271258236607E-3</v>
      </c>
      <c r="P185" s="22">
        <v>1.1210863934632467E-2</v>
      </c>
      <c r="Q185" s="22">
        <v>1.0317414163466539E-2</v>
      </c>
      <c r="R185" s="22">
        <v>1.6012690460515733E-2</v>
      </c>
      <c r="S185" s="22">
        <v>6.4336180433310379E-3</v>
      </c>
      <c r="T185" s="22">
        <v>8.6819176960170642E-3</v>
      </c>
      <c r="U185" s="22">
        <v>8.0512735974300944E-3</v>
      </c>
      <c r="V185" s="22">
        <v>1.2987798554734867E-2</v>
      </c>
      <c r="W185" s="22">
        <v>5.2422872195483968E-3</v>
      </c>
      <c r="X185" s="22">
        <v>7.4745053875221379E-3</v>
      </c>
      <c r="Y185" s="22">
        <v>6.9627937709491354E-3</v>
      </c>
      <c r="Z185" s="22">
        <v>1.173847512920514E-2</v>
      </c>
      <c r="AA185" s="9">
        <v>0.41309477081049178</v>
      </c>
      <c r="AB185" s="9">
        <v>0.58631071261471424</v>
      </c>
      <c r="AC185" s="9">
        <v>0.53853566777085482</v>
      </c>
      <c r="AD185" s="9">
        <v>1.0379359457853743</v>
      </c>
      <c r="AE185" s="9">
        <v>0.42175033873219037</v>
      </c>
      <c r="AF185" s="9">
        <v>0.60369184341887172</v>
      </c>
      <c r="AG185" s="9">
        <v>0.57221610123976618</v>
      </c>
      <c r="AH185" s="9">
        <v>0.93253089712128145</v>
      </c>
      <c r="AI185" s="9">
        <v>0.38899146763449549</v>
      </c>
      <c r="AJ185" s="9">
        <v>0.46545738968471673</v>
      </c>
      <c r="AK185" s="9">
        <v>0.44374509371372056</v>
      </c>
      <c r="AL185" s="9">
        <v>0.70507150064451052</v>
      </c>
      <c r="AM185" s="9">
        <v>0.26826321720387258</v>
      </c>
      <c r="AN185" s="9">
        <v>0.30983380262127463</v>
      </c>
      <c r="AO185" s="9">
        <v>0.27617477807303031</v>
      </c>
      <c r="AP185" s="9">
        <v>0.46154533511417134</v>
      </c>
      <c r="AQ185" s="9">
        <v>0.1223578190041162</v>
      </c>
      <c r="AR185" s="9">
        <v>0.19909829465584788</v>
      </c>
      <c r="AS185" s="9">
        <v>0.19144501421464988</v>
      </c>
      <c r="AT185" s="9">
        <v>0.35451282958250119</v>
      </c>
      <c r="AU185" s="9">
        <v>0.13392290965742798</v>
      </c>
      <c r="AV185" s="9">
        <v>0.2142915458658593</v>
      </c>
      <c r="AW185" s="9">
        <v>0.22224052309140777</v>
      </c>
      <c r="AX185" s="9">
        <v>0.34886193825878276</v>
      </c>
      <c r="AY185" s="9">
        <v>0.15544762312736976</v>
      </c>
      <c r="AZ185" s="9">
        <v>0.21141983035373665</v>
      </c>
      <c r="BA185" s="9">
        <v>0.22117126179344465</v>
      </c>
      <c r="BB185" s="9">
        <v>0.37615131940288526</v>
      </c>
      <c r="BC185" s="9">
        <v>0.15907730575767595</v>
      </c>
      <c r="BD185" s="9">
        <v>0.22630073114315927</v>
      </c>
      <c r="BE185" s="9">
        <v>0.2352806163406124</v>
      </c>
      <c r="BF185" s="9">
        <v>0.38706132170304103</v>
      </c>
      <c r="BG185" s="9">
        <v>0.16015299138080458</v>
      </c>
      <c r="BH185" s="9">
        <v>0.21781940651932713</v>
      </c>
      <c r="BI185" s="9">
        <v>0.22825675979150062</v>
      </c>
      <c r="BJ185" s="9">
        <v>0.42742204713257403</v>
      </c>
      <c r="BK185" s="9">
        <v>0.16256231508664901</v>
      </c>
      <c r="BL185" s="9">
        <v>0.22394382470750251</v>
      </c>
      <c r="BM185" s="9">
        <v>0.20639468683919493</v>
      </c>
      <c r="BN185" s="9">
        <v>0.39719915898826091</v>
      </c>
      <c r="BO185" s="9">
        <v>0.16270876213194213</v>
      </c>
      <c r="BP185" s="9">
        <v>0.26924552441003552</v>
      </c>
      <c r="BQ185" s="9">
        <v>0.21479903804763789</v>
      </c>
      <c r="BR185" s="9">
        <v>0.40933809543428173</v>
      </c>
      <c r="BS185" s="9">
        <v>0.17969959075770503</v>
      </c>
      <c r="BT185" s="9">
        <v>0.25640182930132632</v>
      </c>
      <c r="BU185" s="9">
        <v>0.31667448096865064</v>
      </c>
      <c r="BV185" s="9">
        <v>0.52230686491866785</v>
      </c>
      <c r="BW185" s="9">
        <v>0.21930499030100004</v>
      </c>
      <c r="BX185" s="9">
        <v>0.30500038690216025</v>
      </c>
      <c r="BY185" s="9">
        <v>0.30819668037129344</v>
      </c>
      <c r="BZ185" s="9">
        <v>0.47066919964200243</v>
      </c>
      <c r="CA185" s="9">
        <v>0.18711681861389234</v>
      </c>
      <c r="CB185" s="9">
        <v>0.29745805299296157</v>
      </c>
      <c r="CC185" s="9">
        <v>0.30216698461243008</v>
      </c>
      <c r="CD185" s="9">
        <v>0.43488693455820493</v>
      </c>
      <c r="CE185" s="9">
        <v>0.19100160481577405</v>
      </c>
      <c r="CF185" s="9">
        <v>0.227190803237934</v>
      </c>
      <c r="CG185" s="9">
        <v>0.24719189449358467</v>
      </c>
      <c r="CH185" s="9">
        <v>0.38789911479119765</v>
      </c>
      <c r="CI185" s="9">
        <v>0.11587972763558625</v>
      </c>
      <c r="CJ185" s="9">
        <v>0.18632171758305685</v>
      </c>
      <c r="CK185" s="9">
        <v>0.15834885312304958</v>
      </c>
      <c r="CL185" s="9">
        <v>0.31340399079929349</v>
      </c>
      <c r="CM185" s="9">
        <v>0.11580827237728682</v>
      </c>
      <c r="CN185" s="9">
        <v>0.14732612998380593</v>
      </c>
      <c r="CO185" s="9">
        <v>0.16365884147338264</v>
      </c>
      <c r="CP185" s="9">
        <v>0.30957087332169014</v>
      </c>
      <c r="CQ185" s="9">
        <v>0.14643812631343067</v>
      </c>
      <c r="CR185" s="9">
        <v>0.14420525327709252</v>
      </c>
      <c r="CS185" s="9">
        <v>0.25584553102838031</v>
      </c>
      <c r="CT185" s="9">
        <v>0.37160464837543616</v>
      </c>
      <c r="CU185" s="9">
        <v>0.20358707693503603</v>
      </c>
      <c r="CV185" s="9">
        <v>0.30026089829643632</v>
      </c>
      <c r="CW185" s="9">
        <v>0.43956219785279227</v>
      </c>
      <c r="CX185" s="9">
        <v>0.84764457452554653</v>
      </c>
      <c r="CY185" s="9">
        <v>0.57281430499572761</v>
      </c>
      <c r="CZ185" s="9">
        <v>0.91029684956682988</v>
      </c>
      <c r="DA185" s="9">
        <v>0.88428868760767698</v>
      </c>
      <c r="DB185" s="9">
        <v>1.2283935936742156</v>
      </c>
      <c r="DC185" s="9">
        <v>0.64508486146079302</v>
      </c>
      <c r="DD185" s="9">
        <v>0.71074613485093785</v>
      </c>
      <c r="DE185" s="9">
        <v>0.86535189445774829</v>
      </c>
      <c r="DF185" s="9">
        <v>1.0860577870577657</v>
      </c>
      <c r="DG185" s="9">
        <v>0.42681252425061333</v>
      </c>
      <c r="DH185" s="9">
        <v>0.6309304487605869</v>
      </c>
      <c r="DI185" s="9">
        <v>0.62752742646562465</v>
      </c>
      <c r="DJ185" s="9">
        <v>0.78061386863273885</v>
      </c>
    </row>
    <row r="186" spans="2:114" x14ac:dyDescent="0.25">
      <c r="B186" s="40" t="s">
        <v>12</v>
      </c>
      <c r="C186" s="23">
        <v>5.0740337069327766E-3</v>
      </c>
      <c r="D186" s="23">
        <v>7.4106748006196668E-3</v>
      </c>
      <c r="E186" s="23">
        <v>7.4046491372746362E-3</v>
      </c>
      <c r="F186" s="23">
        <v>9.2504749691282601E-3</v>
      </c>
      <c r="G186" s="23">
        <v>5.4982200877304243E-3</v>
      </c>
      <c r="H186" s="23">
        <v>7.1641663231517758E-3</v>
      </c>
      <c r="I186" s="23">
        <v>7.9681317883114906E-3</v>
      </c>
      <c r="J186" s="23">
        <v>1.1711582780600005E-2</v>
      </c>
      <c r="K186" s="23">
        <v>7.0087192112781955E-3</v>
      </c>
      <c r="L186" s="23">
        <v>9.1958112956357207E-3</v>
      </c>
      <c r="M186" s="23">
        <v>9.5317514463650246E-3</v>
      </c>
      <c r="N186" s="23">
        <v>1.2270876066478089E-2</v>
      </c>
      <c r="O186" s="23">
        <v>7.0942386009345791E-3</v>
      </c>
      <c r="P186" s="23">
        <v>7.9576904983135292E-3</v>
      </c>
      <c r="Q186" s="23">
        <v>7.8921526444080785E-3</v>
      </c>
      <c r="R186" s="23">
        <v>1.2325850928608967E-2</v>
      </c>
      <c r="S186" s="23">
        <v>8.2332305161486249E-3</v>
      </c>
      <c r="T186" s="23">
        <v>1.0570519301561176E-2</v>
      </c>
      <c r="U186" s="23">
        <v>9.1372218090323178E-3</v>
      </c>
      <c r="V186" s="23">
        <v>1.1393039616514902E-2</v>
      </c>
      <c r="W186" s="23">
        <v>6.9515685503918016E-3</v>
      </c>
      <c r="X186" s="23">
        <v>1.0017933794247851E-2</v>
      </c>
      <c r="Y186" s="23">
        <v>9.31041720905601E-3</v>
      </c>
      <c r="Z186" s="23">
        <v>1.8851561704923435E-2</v>
      </c>
      <c r="AA186" s="10">
        <v>1.0369177630289184</v>
      </c>
      <c r="AB186" s="10">
        <v>1.3164212790004606</v>
      </c>
      <c r="AC186" s="10">
        <v>0.99032793467582025</v>
      </c>
      <c r="AD186" s="10">
        <v>1.4492111340842788</v>
      </c>
      <c r="AE186" s="10">
        <v>1.0286994317490492</v>
      </c>
      <c r="AF186" s="10">
        <v>1.438420158800304</v>
      </c>
      <c r="AG186" s="10">
        <v>1.4004216476059888</v>
      </c>
      <c r="AH186" s="10">
        <v>1.5632899573885597</v>
      </c>
      <c r="AI186" s="10">
        <v>1.0701508846783327</v>
      </c>
      <c r="AJ186" s="10">
        <v>1.0586364113319837</v>
      </c>
      <c r="AK186" s="10">
        <v>1.1262345763910957</v>
      </c>
      <c r="AL186" s="10">
        <v>1.2304213014709255</v>
      </c>
      <c r="AM186" s="10">
        <v>0.78561778467609333</v>
      </c>
      <c r="AN186" s="10">
        <v>0.86969519702718057</v>
      </c>
      <c r="AO186" s="10">
        <v>0.71255663016239823</v>
      </c>
      <c r="AP186" s="10">
        <v>0.87530815218253466</v>
      </c>
      <c r="AQ186" s="10">
        <v>0.48840958025238429</v>
      </c>
      <c r="AR186" s="10">
        <v>0.57344254837973208</v>
      </c>
      <c r="AS186" s="10">
        <v>0.45204583021311368</v>
      </c>
      <c r="AT186" s="10">
        <v>0.52685586932581019</v>
      </c>
      <c r="AU186" s="10">
        <v>0.3660424682420258</v>
      </c>
      <c r="AV186" s="10">
        <v>0.43262298926076465</v>
      </c>
      <c r="AW186" s="10">
        <v>0.47766767938560906</v>
      </c>
      <c r="AX186" s="10">
        <v>0.56360640017416852</v>
      </c>
      <c r="AY186" s="10">
        <v>0.5019897624965256</v>
      </c>
      <c r="AZ186" s="10">
        <v>0.52467358897936311</v>
      </c>
      <c r="BA186" s="10">
        <v>0.51023712601357185</v>
      </c>
      <c r="BB186" s="10">
        <v>0.58700985408990125</v>
      </c>
      <c r="BC186" s="10">
        <v>0.52250632959354926</v>
      </c>
      <c r="BD186" s="10">
        <v>0.56309733205187751</v>
      </c>
      <c r="BE186" s="10">
        <v>0.59390194518564454</v>
      </c>
      <c r="BF186" s="10">
        <v>0.61408304033387784</v>
      </c>
      <c r="BG186" s="10">
        <v>0.55089410316621146</v>
      </c>
      <c r="BH186" s="10">
        <v>0.55130971465795386</v>
      </c>
      <c r="BI186" s="10">
        <v>0.62760875412466577</v>
      </c>
      <c r="BJ186" s="10">
        <v>0.63634504716010931</v>
      </c>
      <c r="BK186" s="10">
        <v>0.53334689732259022</v>
      </c>
      <c r="BL186" s="10">
        <v>0.48609048161098733</v>
      </c>
      <c r="BM186" s="10">
        <v>0.50395823233631276</v>
      </c>
      <c r="BN186" s="10">
        <v>0.61050208923939897</v>
      </c>
      <c r="BO186" s="10">
        <v>0.50241560108600936</v>
      </c>
      <c r="BP186" s="10">
        <v>0.51084905404661951</v>
      </c>
      <c r="BQ186" s="10">
        <v>0.53065408714508366</v>
      </c>
      <c r="BR186" s="10">
        <v>0.80530520384094295</v>
      </c>
      <c r="BS186" s="10">
        <v>0.64260526050778466</v>
      </c>
      <c r="BT186" s="10">
        <v>0.72132727971980959</v>
      </c>
      <c r="BU186" s="10">
        <v>0.83505024257551053</v>
      </c>
      <c r="BV186" s="10">
        <v>1.1367620137521379</v>
      </c>
      <c r="BW186" s="10">
        <v>0.9756757717189507</v>
      </c>
      <c r="BX186" s="10">
        <v>0.94478993111509391</v>
      </c>
      <c r="BY186" s="10">
        <v>0.98362815079621746</v>
      </c>
      <c r="BZ186" s="10">
        <v>0.97712571699725037</v>
      </c>
      <c r="CA186" s="10">
        <v>0.81455785126572899</v>
      </c>
      <c r="CB186" s="10">
        <v>0.79153129229461894</v>
      </c>
      <c r="CC186" s="10">
        <v>0.72729129350051613</v>
      </c>
      <c r="CD186" s="10">
        <v>0.79553545031932593</v>
      </c>
      <c r="CE186" s="10">
        <v>0.63767475987306599</v>
      </c>
      <c r="CF186" s="10">
        <v>0.57843140341794086</v>
      </c>
      <c r="CG186" s="10">
        <v>0.5069947720777388</v>
      </c>
      <c r="CH186" s="10">
        <v>0.60294341872564694</v>
      </c>
      <c r="CI186" s="10">
        <v>0.46623254222892829</v>
      </c>
      <c r="CJ186" s="10">
        <v>0.42473890453428353</v>
      </c>
      <c r="CK186" s="10">
        <v>0.51472413980125975</v>
      </c>
      <c r="CL186" s="10">
        <v>0.59772975455223842</v>
      </c>
      <c r="CM186" s="10">
        <v>0.32321025964954192</v>
      </c>
      <c r="CN186" s="10">
        <v>0.34846187706274068</v>
      </c>
      <c r="CO186" s="10">
        <v>0.40194018420951561</v>
      </c>
      <c r="CP186" s="10">
        <v>0.47441812843032971</v>
      </c>
      <c r="CQ186" s="10">
        <v>0.45230011701696671</v>
      </c>
      <c r="CR186" s="10">
        <v>0.48571975471836898</v>
      </c>
      <c r="CS186" s="10">
        <v>0.57430041599060544</v>
      </c>
      <c r="CT186" s="10">
        <v>0.84454672932188624</v>
      </c>
      <c r="CU186" s="10">
        <v>0.99071886046230828</v>
      </c>
      <c r="CV186" s="10">
        <v>1.3229915177953302</v>
      </c>
      <c r="CW186" s="10">
        <v>1.4329995033457457</v>
      </c>
      <c r="CX186" s="10">
        <v>1.9521336373205374</v>
      </c>
      <c r="CY186" s="10">
        <v>1.9444868549408592</v>
      </c>
      <c r="CZ186" s="10">
        <v>2.5650118684274075</v>
      </c>
      <c r="DA186" s="10">
        <v>2.7202443141683603</v>
      </c>
      <c r="DB186" s="10">
        <v>3.0030044894051078</v>
      </c>
      <c r="DC186" s="10">
        <v>2.8848296035693561</v>
      </c>
      <c r="DD186" s="10">
        <v>2.6766806479933689</v>
      </c>
      <c r="DE186" s="10">
        <v>2.3787274215570595</v>
      </c>
      <c r="DF186" s="10">
        <v>2.2996100350051583</v>
      </c>
      <c r="DG186" s="10">
        <v>1.832736144017139</v>
      </c>
      <c r="DH186" s="10">
        <v>1.5869659792972286</v>
      </c>
      <c r="DI186" s="10">
        <v>1.4644945359390709</v>
      </c>
      <c r="DJ186" s="10">
        <v>1.3861832233597668</v>
      </c>
    </row>
    <row r="189" spans="2:114" x14ac:dyDescent="0.25">
      <c r="B189" s="43" t="s">
        <v>20</v>
      </c>
    </row>
    <row r="191" spans="2:114" x14ac:dyDescent="0.25">
      <c r="B191" s="41" t="s">
        <v>13</v>
      </c>
      <c r="C191" s="4" t="s">
        <v>42</v>
      </c>
      <c r="D191" s="4" t="s">
        <v>43</v>
      </c>
      <c r="E191" s="4" t="s">
        <v>44</v>
      </c>
      <c r="F191" s="4" t="s">
        <v>45</v>
      </c>
      <c r="G191" s="4" t="s">
        <v>46</v>
      </c>
      <c r="H191" s="4" t="s">
        <v>47</v>
      </c>
      <c r="I191" s="4" t="s">
        <v>48</v>
      </c>
      <c r="J191" s="4" t="s">
        <v>49</v>
      </c>
      <c r="K191" s="4" t="s">
        <v>50</v>
      </c>
      <c r="L191" s="4" t="s">
        <v>51</v>
      </c>
      <c r="M191" s="4" t="s">
        <v>52</v>
      </c>
      <c r="N191" s="4" t="s">
        <v>53</v>
      </c>
      <c r="O191" s="4" t="s">
        <v>54</v>
      </c>
      <c r="P191" s="4" t="s">
        <v>55</v>
      </c>
      <c r="Q191" s="4" t="s">
        <v>56</v>
      </c>
      <c r="R191" s="4" t="s">
        <v>57</v>
      </c>
      <c r="S191" s="4" t="s">
        <v>58</v>
      </c>
      <c r="T191" s="4" t="s">
        <v>59</v>
      </c>
      <c r="U191" s="4" t="s">
        <v>60</v>
      </c>
      <c r="V191" s="4" t="s">
        <v>61</v>
      </c>
      <c r="W191" s="4" t="s">
        <v>62</v>
      </c>
      <c r="X191" s="4" t="s">
        <v>63</v>
      </c>
      <c r="Y191" s="4" t="s">
        <v>64</v>
      </c>
      <c r="Z191" s="4" t="s">
        <v>65</v>
      </c>
      <c r="AA191" s="4" t="s">
        <v>66</v>
      </c>
      <c r="AB191" s="4" t="s">
        <v>67</v>
      </c>
      <c r="AC191" s="4" t="s">
        <v>68</v>
      </c>
      <c r="AD191" s="4" t="s">
        <v>69</v>
      </c>
      <c r="AE191" s="4" t="s">
        <v>70</v>
      </c>
      <c r="AF191" s="4" t="s">
        <v>71</v>
      </c>
      <c r="AG191" s="4" t="s">
        <v>72</v>
      </c>
      <c r="AH191" s="4" t="s">
        <v>73</v>
      </c>
      <c r="AI191" s="4" t="s">
        <v>74</v>
      </c>
      <c r="AJ191" s="4" t="s">
        <v>75</v>
      </c>
      <c r="AK191" s="4" t="s">
        <v>76</v>
      </c>
      <c r="AL191" s="4" t="s">
        <v>77</v>
      </c>
      <c r="AM191" s="4" t="s">
        <v>78</v>
      </c>
      <c r="AN191" s="4" t="s">
        <v>79</v>
      </c>
      <c r="AO191" s="4" t="s">
        <v>80</v>
      </c>
      <c r="AP191" s="4" t="s">
        <v>81</v>
      </c>
      <c r="AQ191" s="4" t="s">
        <v>82</v>
      </c>
      <c r="AR191" s="4" t="s">
        <v>83</v>
      </c>
      <c r="AS191" s="4" t="s">
        <v>84</v>
      </c>
      <c r="AT191" s="4" t="s">
        <v>85</v>
      </c>
      <c r="AU191" s="4" t="s">
        <v>86</v>
      </c>
      <c r="AV191" s="4" t="s">
        <v>87</v>
      </c>
      <c r="AW191" s="4" t="s">
        <v>88</v>
      </c>
      <c r="AX191" s="4" t="s">
        <v>89</v>
      </c>
      <c r="AY191" s="4" t="s">
        <v>90</v>
      </c>
      <c r="AZ191" s="4" t="s">
        <v>91</v>
      </c>
      <c r="BA191" s="4" t="s">
        <v>92</v>
      </c>
      <c r="BB191" s="4" t="s">
        <v>93</v>
      </c>
      <c r="BC191" s="4" t="s">
        <v>94</v>
      </c>
      <c r="BD191" s="4" t="s">
        <v>95</v>
      </c>
      <c r="BE191" s="4" t="s">
        <v>96</v>
      </c>
      <c r="BF191" s="4" t="s">
        <v>97</v>
      </c>
      <c r="BG191" s="4" t="s">
        <v>98</v>
      </c>
      <c r="BH191" s="4" t="s">
        <v>99</v>
      </c>
      <c r="BI191" s="4" t="s">
        <v>100</v>
      </c>
      <c r="BJ191" s="4" t="s">
        <v>101</v>
      </c>
      <c r="BK191" s="4" t="s">
        <v>102</v>
      </c>
      <c r="BL191" s="4" t="s">
        <v>103</v>
      </c>
      <c r="BM191" s="4" t="s">
        <v>104</v>
      </c>
      <c r="BN191" s="4" t="s">
        <v>105</v>
      </c>
      <c r="BO191" s="4" t="s">
        <v>106</v>
      </c>
      <c r="BP191" s="4" t="s">
        <v>107</v>
      </c>
      <c r="BQ191" s="4" t="s">
        <v>108</v>
      </c>
      <c r="BR191" s="4" t="s">
        <v>109</v>
      </c>
      <c r="BS191" s="4" t="s">
        <v>110</v>
      </c>
      <c r="BT191" s="4" t="s">
        <v>111</v>
      </c>
      <c r="BU191" s="4" t="s">
        <v>112</v>
      </c>
      <c r="BV191" s="4" t="s">
        <v>113</v>
      </c>
      <c r="BW191" s="4" t="s">
        <v>114</v>
      </c>
      <c r="BX191" s="4" t="s">
        <v>115</v>
      </c>
      <c r="BY191" s="4" t="s">
        <v>116</v>
      </c>
      <c r="BZ191" s="4" t="s">
        <v>117</v>
      </c>
      <c r="CA191" s="4" t="s">
        <v>118</v>
      </c>
      <c r="CB191" s="4" t="s">
        <v>119</v>
      </c>
      <c r="CC191" s="4" t="s">
        <v>120</v>
      </c>
      <c r="CD191" s="4" t="s">
        <v>121</v>
      </c>
      <c r="CE191" s="4" t="s">
        <v>122</v>
      </c>
      <c r="CF191" s="4" t="s">
        <v>123</v>
      </c>
      <c r="CG191" s="4" t="s">
        <v>124</v>
      </c>
      <c r="CH191" s="4" t="s">
        <v>125</v>
      </c>
      <c r="CI191" s="4" t="s">
        <v>126</v>
      </c>
      <c r="CJ191" s="4" t="s">
        <v>127</v>
      </c>
      <c r="CK191" s="4" t="s">
        <v>128</v>
      </c>
      <c r="CL191" s="4" t="s">
        <v>129</v>
      </c>
      <c r="CM191" s="4" t="s">
        <v>130</v>
      </c>
      <c r="CN191" s="4" t="s">
        <v>131</v>
      </c>
      <c r="CO191" s="4" t="s">
        <v>132</v>
      </c>
      <c r="CP191" s="4" t="s">
        <v>133</v>
      </c>
      <c r="CQ191" s="4" t="s">
        <v>134</v>
      </c>
      <c r="CR191" s="4" t="s">
        <v>135</v>
      </c>
      <c r="CS191" s="4" t="s">
        <v>136</v>
      </c>
      <c r="CT191" s="4" t="s">
        <v>137</v>
      </c>
      <c r="CU191" s="4" t="s">
        <v>138</v>
      </c>
      <c r="CV191" s="4" t="s">
        <v>139</v>
      </c>
      <c r="CW191" s="4" t="s">
        <v>140</v>
      </c>
      <c r="CX191" s="4" t="s">
        <v>141</v>
      </c>
      <c r="CY191" s="4" t="s">
        <v>142</v>
      </c>
      <c r="CZ191" s="4" t="s">
        <v>143</v>
      </c>
      <c r="DA191" s="4" t="s">
        <v>144</v>
      </c>
      <c r="DB191" s="4" t="s">
        <v>145</v>
      </c>
      <c r="DC191" s="4" t="s">
        <v>146</v>
      </c>
      <c r="DD191" s="4" t="s">
        <v>147</v>
      </c>
      <c r="DE191" s="4" t="s">
        <v>148</v>
      </c>
      <c r="DF191" s="4" t="s">
        <v>149</v>
      </c>
      <c r="DG191" s="4" t="s">
        <v>150</v>
      </c>
      <c r="DH191" s="4" t="s">
        <v>151</v>
      </c>
      <c r="DI191" s="4" t="s">
        <v>152</v>
      </c>
      <c r="DJ191" s="4" t="s">
        <v>153</v>
      </c>
    </row>
    <row r="192" spans="2:114" x14ac:dyDescent="0.25">
      <c r="B192" s="42" t="s">
        <v>36</v>
      </c>
      <c r="C192" s="19"/>
      <c r="D192" s="19"/>
      <c r="E192" s="19"/>
      <c r="F192" s="19"/>
      <c r="G192" s="19"/>
      <c r="H192" s="19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  <c r="Z192" s="19"/>
      <c r="AA192" s="4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4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4"/>
      <c r="AZ192" s="4"/>
      <c r="BA192" s="9">
        <v>143.33333333333334</v>
      </c>
      <c r="BB192" s="9">
        <v>0</v>
      </c>
      <c r="BC192" s="9">
        <v>310.90909090909088</v>
      </c>
      <c r="BD192" s="9">
        <v>105.66037735849056</v>
      </c>
      <c r="BE192" s="9">
        <v>106.63507109004739</v>
      </c>
      <c r="BF192" s="9">
        <v>112.61261261261262</v>
      </c>
      <c r="BG192" s="9">
        <v>110.20408163265304</v>
      </c>
      <c r="BH192" s="9">
        <v>104.24528301886792</v>
      </c>
      <c r="BI192" s="9">
        <v>118.27079526027235</v>
      </c>
      <c r="BJ192" s="9">
        <v>88.721611596299425</v>
      </c>
      <c r="BK192" s="9">
        <v>109.98796630565583</v>
      </c>
      <c r="BL192" s="9">
        <v>117.23435553517004</v>
      </c>
      <c r="BM192" s="9">
        <v>90.720390720390725</v>
      </c>
      <c r="BN192" s="9">
        <v>70.538461538461533</v>
      </c>
      <c r="BO192" s="9">
        <v>90.419161676646709</v>
      </c>
      <c r="BP192" s="9">
        <v>91.402714932126699</v>
      </c>
      <c r="BQ192" s="9">
        <v>102.91417990511233</v>
      </c>
      <c r="BR192" s="9">
        <v>92.631578947368425</v>
      </c>
      <c r="BS192" s="9">
        <v>94.488817891373799</v>
      </c>
      <c r="BT192" s="9">
        <v>88.151658767772517</v>
      </c>
      <c r="BU192" s="9">
        <v>95.769622833843016</v>
      </c>
      <c r="BV192" s="9">
        <v>101.77858439201452</v>
      </c>
      <c r="BW192" s="9">
        <v>115.41218637992831</v>
      </c>
      <c r="BX192" s="9">
        <v>92.865200768102454</v>
      </c>
      <c r="BY192" s="9">
        <v>107.65498652291106</v>
      </c>
      <c r="BZ192" s="9">
        <v>110.67241982507288</v>
      </c>
      <c r="CA192" s="9">
        <v>99.072284499420178</v>
      </c>
      <c r="CB192" s="9">
        <v>89.848546868604174</v>
      </c>
      <c r="CC192" s="9">
        <v>51.12225746569883</v>
      </c>
      <c r="CD192" s="9">
        <v>49.309050518978133</v>
      </c>
      <c r="CE192" s="9">
        <v>53.367679914356579</v>
      </c>
      <c r="CF192" s="9">
        <v>75.433141447766644</v>
      </c>
      <c r="CG192" s="9">
        <v>79.355454500286342</v>
      </c>
      <c r="CH192" s="9">
        <v>45.645419592410036</v>
      </c>
      <c r="CI192" s="9">
        <v>65.46236977940157</v>
      </c>
      <c r="CJ192" s="9">
        <v>62.274354395098676</v>
      </c>
      <c r="CK192" s="9">
        <v>77.125783614871679</v>
      </c>
      <c r="CL192" s="9">
        <v>68.622899538998595</v>
      </c>
      <c r="CM192" s="9">
        <v>98.907452586017456</v>
      </c>
      <c r="CN192" s="9">
        <v>88.540172883026472</v>
      </c>
      <c r="CO192" s="9">
        <v>86.829466600739366</v>
      </c>
      <c r="CP192" s="9">
        <v>115.86214237499351</v>
      </c>
      <c r="CQ192" s="9">
        <v>123.48166721582061</v>
      </c>
      <c r="CR192" s="9">
        <v>129.73357175727901</v>
      </c>
      <c r="CS192" s="9">
        <v>162.29476887522569</v>
      </c>
      <c r="CT192" s="9">
        <v>209.1140491145315</v>
      </c>
      <c r="CU192" s="9">
        <v>226.25200779849649</v>
      </c>
      <c r="CV192" s="9">
        <v>226.35826612091333</v>
      </c>
      <c r="CW192" s="9">
        <v>199.69989443346617</v>
      </c>
      <c r="CX192" s="9">
        <v>200.4813156590084</v>
      </c>
      <c r="CY192" s="9">
        <v>154.57082843126372</v>
      </c>
      <c r="CZ192" s="9">
        <v>153.06442021519578</v>
      </c>
      <c r="DA192" s="9">
        <v>128.77124987305314</v>
      </c>
      <c r="DB192" s="9">
        <v>109.38523979601946</v>
      </c>
      <c r="DC192" s="9">
        <v>105.39340982577967</v>
      </c>
      <c r="DD192" s="9">
        <v>84.026934014497783</v>
      </c>
      <c r="DE192" s="9">
        <v>76.510072396639245</v>
      </c>
      <c r="DF192" s="9">
        <v>80.272854725418924</v>
      </c>
      <c r="DG192" s="9">
        <v>70.66769740459506</v>
      </c>
      <c r="DH192" s="9">
        <v>81.068640794044498</v>
      </c>
      <c r="DI192" s="9">
        <v>70.657128984476486</v>
      </c>
      <c r="DJ192" s="9">
        <v>77.227565354637036</v>
      </c>
    </row>
    <row r="193" spans="2:114" x14ac:dyDescent="0.25">
      <c r="B193" s="42" t="s">
        <v>37</v>
      </c>
      <c r="C193" s="20">
        <v>1.2128376519777742</v>
      </c>
      <c r="D193" s="20">
        <v>1.3875140722385393</v>
      </c>
      <c r="E193" s="20">
        <v>1.0072433942794867</v>
      </c>
      <c r="F193" s="20">
        <v>1.4414052837985594</v>
      </c>
      <c r="G193" s="20">
        <v>1.2757898855055161</v>
      </c>
      <c r="H193" s="20">
        <v>1.8491727947379737</v>
      </c>
      <c r="I193" s="20">
        <v>1.3972731652776142</v>
      </c>
      <c r="J193" s="20">
        <v>1.223420426833487</v>
      </c>
      <c r="K193" s="20">
        <v>1.3393599254282051</v>
      </c>
      <c r="L193" s="20">
        <v>1.6327520232781652</v>
      </c>
      <c r="M193" s="20">
        <v>1.2251743216849333</v>
      </c>
      <c r="N193" s="20">
        <v>1.3470726108933018</v>
      </c>
      <c r="O193" s="20">
        <v>1.2445380856187511</v>
      </c>
      <c r="P193" s="20">
        <v>12.824767864527612</v>
      </c>
      <c r="Q193" s="20">
        <v>0.88128624382788068</v>
      </c>
      <c r="R193" s="20">
        <v>1.6129610978368294</v>
      </c>
      <c r="S193" s="20">
        <v>1.1669644830166159</v>
      </c>
      <c r="T193" s="20">
        <v>0.75271273705993835</v>
      </c>
      <c r="U193" s="20">
        <v>0.51561854451748779</v>
      </c>
      <c r="V193" s="20">
        <v>0.80319629525458625</v>
      </c>
      <c r="W193" s="20">
        <v>0.79909485240437861</v>
      </c>
      <c r="X193" s="20">
        <v>0.47431787741177295</v>
      </c>
      <c r="Y193" s="20">
        <v>4.3893918897013533</v>
      </c>
      <c r="Z193" s="20">
        <v>0.86529533246081292</v>
      </c>
      <c r="AA193" s="9">
        <v>60.625470335113071</v>
      </c>
      <c r="AB193" s="9">
        <v>49.762027128707068</v>
      </c>
      <c r="AC193" s="9">
        <v>138.52356334196529</v>
      </c>
      <c r="AD193" s="9">
        <v>122.44163104093009</v>
      </c>
      <c r="AE193" s="9">
        <v>112.38629051041771</v>
      </c>
      <c r="AF193" s="9">
        <v>67.210378712606783</v>
      </c>
      <c r="AG193" s="9">
        <v>90.305915577266006</v>
      </c>
      <c r="AH193" s="9">
        <v>107.86315835499558</v>
      </c>
      <c r="AI193" s="9">
        <v>118.17426590974804</v>
      </c>
      <c r="AJ193" s="9">
        <v>100.09749460448532</v>
      </c>
      <c r="AK193" s="9">
        <v>92.048959860834444</v>
      </c>
      <c r="AL193" s="9">
        <v>83.257542097924059</v>
      </c>
      <c r="AM193" s="9">
        <v>91.490763692250653</v>
      </c>
      <c r="AN193" s="9">
        <v>85.366456928516328</v>
      </c>
      <c r="AO193" s="9">
        <v>97.130457679600042</v>
      </c>
      <c r="AP193" s="9">
        <v>69.980980899832616</v>
      </c>
      <c r="AQ193" s="9">
        <v>94.70575985779675</v>
      </c>
      <c r="AR193" s="9">
        <v>64.832890830471186</v>
      </c>
      <c r="AS193" s="9">
        <v>75.577404506177828</v>
      </c>
      <c r="AT193" s="9">
        <v>73.243328009292867</v>
      </c>
      <c r="AU193" s="9">
        <v>88.299330834667899</v>
      </c>
      <c r="AV193" s="9">
        <v>87.697077840979631</v>
      </c>
      <c r="AW193" s="9">
        <v>61.832420089414043</v>
      </c>
      <c r="AX193" s="9">
        <v>76.661669967317863</v>
      </c>
      <c r="AY193" s="9">
        <v>79.340400407046033</v>
      </c>
      <c r="AZ193" s="9">
        <v>101.59077792452823</v>
      </c>
      <c r="BA193" s="9">
        <v>84.967645271077288</v>
      </c>
      <c r="BB193" s="9">
        <v>107.00081387162257</v>
      </c>
      <c r="BC193" s="9">
        <v>97.120382123214242</v>
      </c>
      <c r="BD193" s="9">
        <v>102.33577648968941</v>
      </c>
      <c r="BE193" s="9">
        <v>89.039489718373815</v>
      </c>
      <c r="BF193" s="9">
        <v>112.82068640902125</v>
      </c>
      <c r="BG193" s="9">
        <v>96.601149660291895</v>
      </c>
      <c r="BH193" s="9">
        <v>106.31206211488137</v>
      </c>
      <c r="BI193" s="9">
        <v>119.48644726206537</v>
      </c>
      <c r="BJ193" s="9">
        <v>90.583367576936951</v>
      </c>
      <c r="BK193" s="9">
        <v>98.816325321210286</v>
      </c>
      <c r="BL193" s="9">
        <v>90.291856259126192</v>
      </c>
      <c r="BM193" s="9">
        <v>106.69555504298269</v>
      </c>
      <c r="BN193" s="9">
        <v>106.75534590454336</v>
      </c>
      <c r="BO193" s="9">
        <v>117.97044769806509</v>
      </c>
      <c r="BP193" s="9">
        <v>148.6130437061251</v>
      </c>
      <c r="BQ193" s="9">
        <v>115.32696383845847</v>
      </c>
      <c r="BR193" s="9">
        <v>116.96981068517516</v>
      </c>
      <c r="BS193" s="9">
        <v>115.04312379975833</v>
      </c>
      <c r="BT193" s="9">
        <v>113.10327074055844</v>
      </c>
      <c r="BU193" s="9">
        <v>135.34186863898358</v>
      </c>
      <c r="BV193" s="9">
        <v>133.15883959536609</v>
      </c>
      <c r="BW193" s="9">
        <v>98.432483013727875</v>
      </c>
      <c r="BX193" s="9">
        <v>108.22151415733315</v>
      </c>
      <c r="BY193" s="9">
        <v>114.05889025269644</v>
      </c>
      <c r="BZ193" s="9">
        <v>112.30914400284415</v>
      </c>
      <c r="CA193" s="9">
        <v>92.087717488014732</v>
      </c>
      <c r="CB193" s="9">
        <v>95.470849651052617</v>
      </c>
      <c r="CC193" s="9">
        <v>92.609574407908767</v>
      </c>
      <c r="CD193" s="9">
        <v>93.156710851757282</v>
      </c>
      <c r="CE193" s="9">
        <v>92.785369811123601</v>
      </c>
      <c r="CF193" s="9">
        <v>85.60813970014442</v>
      </c>
      <c r="CG193" s="9">
        <v>99.421770678111827</v>
      </c>
      <c r="CH193" s="9">
        <v>96.210217131322921</v>
      </c>
      <c r="CI193" s="9">
        <v>84.538302441838283</v>
      </c>
      <c r="CJ193" s="9">
        <v>104.16594566746062</v>
      </c>
      <c r="CK193" s="9">
        <v>119.42261303863917</v>
      </c>
      <c r="CL193" s="9">
        <v>88.743131911327936</v>
      </c>
      <c r="CM193" s="9">
        <v>102.17190297879529</v>
      </c>
      <c r="CN193" s="9">
        <v>104.07134348183294</v>
      </c>
      <c r="CO193" s="9">
        <v>104.2769809132291</v>
      </c>
      <c r="CP193" s="9">
        <v>112.90148995236477</v>
      </c>
      <c r="CQ193" s="9">
        <v>97.033807765877967</v>
      </c>
      <c r="CR193" s="9">
        <v>120.53967900133749</v>
      </c>
      <c r="CS193" s="9">
        <v>153.297721280356</v>
      </c>
      <c r="CT193" s="9">
        <v>193.70129334214343</v>
      </c>
      <c r="CU193" s="9">
        <v>168.44413328904025</v>
      </c>
      <c r="CV193" s="9">
        <v>173.25010020486755</v>
      </c>
      <c r="CW193" s="9">
        <v>179.98689934796616</v>
      </c>
      <c r="CX193" s="9">
        <v>184.47189984154116</v>
      </c>
      <c r="CY193" s="9">
        <v>172.32567578773893</v>
      </c>
      <c r="CZ193" s="9">
        <v>126.48536905548187</v>
      </c>
      <c r="DA193" s="9">
        <v>113.72646569853669</v>
      </c>
      <c r="DB193" s="9">
        <v>116.32371611763999</v>
      </c>
      <c r="DC193" s="9">
        <v>86.366842106350731</v>
      </c>
      <c r="DD193" s="9">
        <v>73.20028307278686</v>
      </c>
      <c r="DE193" s="9">
        <v>74.242425631067576</v>
      </c>
      <c r="DF193" s="9">
        <v>64.350378561807204</v>
      </c>
      <c r="DG193" s="9">
        <v>49.126811701046016</v>
      </c>
      <c r="DH193" s="9">
        <v>49.641909159182838</v>
      </c>
      <c r="DI193" s="9">
        <v>59.87624249617177</v>
      </c>
      <c r="DJ193" s="9">
        <v>70.726547790786285</v>
      </c>
    </row>
    <row r="194" spans="2:114" x14ac:dyDescent="0.25">
      <c r="B194" s="42" t="s">
        <v>11</v>
      </c>
      <c r="C194" s="20">
        <v>1.2871343381808109</v>
      </c>
      <c r="D194" s="20">
        <v>1.1020955899086327</v>
      </c>
      <c r="E194" s="20">
        <v>1.4062270299600301</v>
      </c>
      <c r="F194" s="20">
        <v>1.3606637430705877</v>
      </c>
      <c r="G194" s="20">
        <v>1.4952257735340209</v>
      </c>
      <c r="H194" s="20">
        <v>1.3702767496213375</v>
      </c>
      <c r="I194" s="20">
        <v>1.2943023338975375</v>
      </c>
      <c r="J194" s="20">
        <v>1.3374546222639105</v>
      </c>
      <c r="K194" s="20">
        <v>1.8635139784767938</v>
      </c>
      <c r="L194" s="20">
        <v>1.3255793526607844</v>
      </c>
      <c r="M194" s="20">
        <v>1.2076289024937745</v>
      </c>
      <c r="N194" s="20">
        <v>1.299689315017265</v>
      </c>
      <c r="O194" s="20">
        <v>1.295832016065473</v>
      </c>
      <c r="P194" s="20">
        <v>2.9490454979177652</v>
      </c>
      <c r="Q194" s="20">
        <v>1.1452653079959607</v>
      </c>
      <c r="R194" s="20">
        <v>1.4360572011252035</v>
      </c>
      <c r="S194" s="20">
        <v>1.0221364991741766</v>
      </c>
      <c r="T194" s="20">
        <v>0.84332038066872983</v>
      </c>
      <c r="U194" s="20">
        <v>1.4089506443719699</v>
      </c>
      <c r="V194" s="20">
        <v>1.1051147098293488</v>
      </c>
      <c r="W194" s="20">
        <v>1.1156012471110788</v>
      </c>
      <c r="X194" s="20">
        <v>1.3173327096615466</v>
      </c>
      <c r="Y194" s="20">
        <v>1.4130797060688229</v>
      </c>
      <c r="Z194" s="20">
        <v>1.641875692529603</v>
      </c>
      <c r="AA194" s="9">
        <v>127.81523390372371</v>
      </c>
      <c r="AB194" s="9">
        <v>140.13283070028103</v>
      </c>
      <c r="AC194" s="9">
        <v>162.9361982897363</v>
      </c>
      <c r="AD194" s="9">
        <v>158.87162275883423</v>
      </c>
      <c r="AE194" s="9">
        <v>118.06172283713927</v>
      </c>
      <c r="AF194" s="9">
        <v>133.16635068541041</v>
      </c>
      <c r="AG194" s="9">
        <v>124.28886661705687</v>
      </c>
      <c r="AH194" s="9">
        <v>121.21497002964827</v>
      </c>
      <c r="AI194" s="9">
        <v>106.56918545141691</v>
      </c>
      <c r="AJ194" s="9">
        <v>106.38990388384583</v>
      </c>
      <c r="AK194" s="9">
        <v>117.79526334649562</v>
      </c>
      <c r="AL194" s="9">
        <v>102.22801304676341</v>
      </c>
      <c r="AM194" s="9">
        <v>118.39569070599015</v>
      </c>
      <c r="AN194" s="9">
        <v>102.38564284156033</v>
      </c>
      <c r="AO194" s="9">
        <v>105.37606730577468</v>
      </c>
      <c r="AP194" s="9">
        <v>91.982359851174479</v>
      </c>
      <c r="AQ194" s="9">
        <v>99.184096097114022</v>
      </c>
      <c r="AR194" s="9">
        <v>108.68556258860285</v>
      </c>
      <c r="AS194" s="9">
        <v>102.68717178613439</v>
      </c>
      <c r="AT194" s="9">
        <v>108.92744384419792</v>
      </c>
      <c r="AU194" s="9">
        <v>134.85227400908448</v>
      </c>
      <c r="AV194" s="9">
        <v>108.00842819951018</v>
      </c>
      <c r="AW194" s="9">
        <v>131.89755805958353</v>
      </c>
      <c r="AX194" s="9">
        <v>118.88115464761174</v>
      </c>
      <c r="AY194" s="9">
        <v>116.88336540705615</v>
      </c>
      <c r="AZ194" s="9">
        <v>118.64486114036976</v>
      </c>
      <c r="BA194" s="9">
        <v>117.04286912044135</v>
      </c>
      <c r="BB194" s="9">
        <v>103.24932130391295</v>
      </c>
      <c r="BC194" s="9">
        <v>104.96318353715904</v>
      </c>
      <c r="BD194" s="9">
        <v>125.60348272097607</v>
      </c>
      <c r="BE194" s="9">
        <v>122.73926980779804</v>
      </c>
      <c r="BF194" s="9">
        <v>104.3425316550876</v>
      </c>
      <c r="BG194" s="9">
        <v>100.89515693966251</v>
      </c>
      <c r="BH194" s="9">
        <v>104.79335959060576</v>
      </c>
      <c r="BI194" s="9">
        <v>105.68914366700687</v>
      </c>
      <c r="BJ194" s="9">
        <v>107.27447280773636</v>
      </c>
      <c r="BK194" s="9">
        <v>115.8276260366861</v>
      </c>
      <c r="BL194" s="9">
        <v>125.69204031492545</v>
      </c>
      <c r="BM194" s="9">
        <v>111.4168828251797</v>
      </c>
      <c r="BN194" s="9">
        <v>110.25457070830682</v>
      </c>
      <c r="BO194" s="9">
        <v>116.0824765757271</v>
      </c>
      <c r="BP194" s="9">
        <v>129.44049958213014</v>
      </c>
      <c r="BQ194" s="9">
        <v>128.38432785997236</v>
      </c>
      <c r="BR194" s="9">
        <v>122.14571142641792</v>
      </c>
      <c r="BS194" s="9">
        <v>121.92306037954495</v>
      </c>
      <c r="BT194" s="9">
        <v>119.10169232284791</v>
      </c>
      <c r="BU194" s="9">
        <v>125.23908095989329</v>
      </c>
      <c r="BV194" s="9">
        <v>89.829038288587654</v>
      </c>
      <c r="BW194" s="9">
        <v>106.06104033930239</v>
      </c>
      <c r="BX194" s="9">
        <v>106.53320179498684</v>
      </c>
      <c r="BY194" s="9">
        <v>103.68329582828457</v>
      </c>
      <c r="BZ194" s="9">
        <v>111.26334616856593</v>
      </c>
      <c r="CA194" s="9">
        <v>119.2256178972046</v>
      </c>
      <c r="CB194" s="9">
        <v>100.70595426068354</v>
      </c>
      <c r="CC194" s="9">
        <v>110.62695671938351</v>
      </c>
      <c r="CD194" s="9">
        <v>101.65195900048521</v>
      </c>
      <c r="CE194" s="9">
        <v>111.03808235066693</v>
      </c>
      <c r="CF194" s="9">
        <v>113.15916035486282</v>
      </c>
      <c r="CG194" s="9">
        <v>116.97308212609299</v>
      </c>
      <c r="CH194" s="9">
        <v>110.65970433425048</v>
      </c>
      <c r="CI194" s="9">
        <v>116.69129648805658</v>
      </c>
      <c r="CJ194" s="9">
        <v>125.12782812451506</v>
      </c>
      <c r="CK194" s="9">
        <v>124.64408840459259</v>
      </c>
      <c r="CL194" s="9">
        <v>118.331382899258</v>
      </c>
      <c r="CM194" s="9">
        <v>135.44785787789127</v>
      </c>
      <c r="CN194" s="9">
        <v>133.10940560813435</v>
      </c>
      <c r="CO194" s="9">
        <v>143.30591789705824</v>
      </c>
      <c r="CP194" s="9">
        <v>124.08682549378945</v>
      </c>
      <c r="CQ194" s="9">
        <v>150.21201229183521</v>
      </c>
      <c r="CR194" s="9">
        <v>134.41509623095428</v>
      </c>
      <c r="CS194" s="9">
        <v>132.05605221031894</v>
      </c>
      <c r="CT194" s="9">
        <v>193.83705344707235</v>
      </c>
      <c r="CU194" s="9">
        <v>159.81157527702754</v>
      </c>
      <c r="CV194" s="9">
        <v>154.99154509996259</v>
      </c>
      <c r="CW194" s="9">
        <v>150.64475314190005</v>
      </c>
      <c r="CX194" s="9">
        <v>160.28769564168442</v>
      </c>
      <c r="CY194" s="9">
        <v>153.91859824883818</v>
      </c>
      <c r="CZ194" s="9">
        <v>126.56618426129509</v>
      </c>
      <c r="DA194" s="9">
        <v>137.3058875811484</v>
      </c>
      <c r="DB194" s="9">
        <v>118.41781154964251</v>
      </c>
      <c r="DC194" s="9">
        <v>116.45599706446492</v>
      </c>
      <c r="DD194" s="9">
        <v>101.28906735182488</v>
      </c>
      <c r="DE194" s="9">
        <v>102.11738469106531</v>
      </c>
      <c r="DF194" s="9">
        <v>97.330194173393565</v>
      </c>
      <c r="DG194" s="9">
        <v>80.843893872514116</v>
      </c>
      <c r="DH194" s="9">
        <v>78.797763911260304</v>
      </c>
      <c r="DI194" s="9">
        <v>89.788435679879967</v>
      </c>
      <c r="DJ194" s="9">
        <v>94.754719650651168</v>
      </c>
    </row>
    <row r="195" spans="2:114" x14ac:dyDescent="0.25">
      <c r="B195" s="42" t="s">
        <v>16</v>
      </c>
      <c r="C195" s="20">
        <v>1.4233681089565728</v>
      </c>
      <c r="D195" s="20">
        <v>1.2179358579119313</v>
      </c>
      <c r="E195" s="20">
        <v>1.3649195021555398</v>
      </c>
      <c r="F195" s="20">
        <v>1.2488515313150301</v>
      </c>
      <c r="G195" s="20">
        <v>1.4321302010266224</v>
      </c>
      <c r="H195" s="20">
        <v>1.3485567544696744</v>
      </c>
      <c r="I195" s="20">
        <v>1.2806047410876025</v>
      </c>
      <c r="J195" s="20">
        <v>1.2978651978995117</v>
      </c>
      <c r="K195" s="20">
        <v>1.6097958709377542</v>
      </c>
      <c r="L195" s="20">
        <v>1.2418268966185955</v>
      </c>
      <c r="M195" s="20">
        <v>1.3386978236087657</v>
      </c>
      <c r="N195" s="20">
        <v>1.2884409690257086</v>
      </c>
      <c r="O195" s="20">
        <v>1.2310965180352413</v>
      </c>
      <c r="P195" s="20">
        <v>1.5359860063629143</v>
      </c>
      <c r="Q195" s="20">
        <v>1.2067837447127483</v>
      </c>
      <c r="R195" s="20">
        <v>1.310724388084509</v>
      </c>
      <c r="S195" s="20">
        <v>1.5420717443149883</v>
      </c>
      <c r="T195" s="20">
        <v>1.1023109626141951</v>
      </c>
      <c r="U195" s="20">
        <v>1.3408615834435467</v>
      </c>
      <c r="V195" s="20">
        <v>1.2901663090072404</v>
      </c>
      <c r="W195" s="20">
        <v>1.3472344279401263</v>
      </c>
      <c r="X195" s="20">
        <v>1.3485014032295375</v>
      </c>
      <c r="Y195" s="20">
        <v>1.3674012291369659</v>
      </c>
      <c r="Z195" s="20">
        <v>1.1962665192703885</v>
      </c>
      <c r="AA195" s="9">
        <v>137.44394728537284</v>
      </c>
      <c r="AB195" s="9">
        <v>137.30921264334191</v>
      </c>
      <c r="AC195" s="9">
        <v>154.94487584669579</v>
      </c>
      <c r="AD195" s="9">
        <v>147.84685573718912</v>
      </c>
      <c r="AE195" s="9">
        <v>116.07320783928996</v>
      </c>
      <c r="AF195" s="9">
        <v>124.07942976608896</v>
      </c>
      <c r="AG195" s="9">
        <v>142.42546737456846</v>
      </c>
      <c r="AH195" s="9">
        <v>114.44793219945109</v>
      </c>
      <c r="AI195" s="9">
        <v>130.77464453283159</v>
      </c>
      <c r="AJ195" s="9">
        <v>122.18164228349818</v>
      </c>
      <c r="AK195" s="9">
        <v>135.08597911783505</v>
      </c>
      <c r="AL195" s="9">
        <v>113.47134626909225</v>
      </c>
      <c r="AM195" s="9">
        <v>151.03358983306092</v>
      </c>
      <c r="AN195" s="9">
        <v>130.40690591287645</v>
      </c>
      <c r="AO195" s="9">
        <v>113.8363185136116</v>
      </c>
      <c r="AP195" s="9">
        <v>108.81313692106498</v>
      </c>
      <c r="AQ195" s="9">
        <v>131.46817479908475</v>
      </c>
      <c r="AR195" s="9">
        <v>113.42421772941896</v>
      </c>
      <c r="AS195" s="9">
        <v>113.57107646180961</v>
      </c>
      <c r="AT195" s="9">
        <v>107.1028131105964</v>
      </c>
      <c r="AU195" s="9">
        <v>137.42623670364088</v>
      </c>
      <c r="AV195" s="9">
        <v>121.55459739710084</v>
      </c>
      <c r="AW195" s="9">
        <v>114.67635130185383</v>
      </c>
      <c r="AX195" s="9">
        <v>112.05231589628926</v>
      </c>
      <c r="AY195" s="9">
        <v>116.37274087449418</v>
      </c>
      <c r="AZ195" s="9">
        <v>118.45759757607351</v>
      </c>
      <c r="BA195" s="9">
        <v>132.81939054963055</v>
      </c>
      <c r="BB195" s="9">
        <v>117.87917358818918</v>
      </c>
      <c r="BC195" s="9">
        <v>138.92204348925884</v>
      </c>
      <c r="BD195" s="9">
        <v>130.58753053439963</v>
      </c>
      <c r="BE195" s="9">
        <v>133.37785910751393</v>
      </c>
      <c r="BF195" s="9">
        <v>127.36978755732406</v>
      </c>
      <c r="BG195" s="9">
        <v>153.94509481137791</v>
      </c>
      <c r="BH195" s="9">
        <v>128.12706041273728</v>
      </c>
      <c r="BI195" s="9">
        <v>151.45562303421463</v>
      </c>
      <c r="BJ195" s="9">
        <v>129.59471542436251</v>
      </c>
      <c r="BK195" s="9">
        <v>149.19415347137635</v>
      </c>
      <c r="BL195" s="9">
        <v>158.26852631554118</v>
      </c>
      <c r="BM195" s="9">
        <v>165.282505573957</v>
      </c>
      <c r="BN195" s="9">
        <v>128.94170216144141</v>
      </c>
      <c r="BO195" s="9">
        <v>142.78680286440465</v>
      </c>
      <c r="BP195" s="9">
        <v>159.57301283752253</v>
      </c>
      <c r="BQ195" s="9">
        <v>166.29731343768663</v>
      </c>
      <c r="BR195" s="9">
        <v>145.26510286903141</v>
      </c>
      <c r="BS195" s="9">
        <v>152.83238274544547</v>
      </c>
      <c r="BT195" s="9">
        <v>140.24830577601836</v>
      </c>
      <c r="BU195" s="9">
        <v>145.83992591612648</v>
      </c>
      <c r="BV195" s="9">
        <v>139.29326753612972</v>
      </c>
      <c r="BW195" s="9">
        <v>153.71765698099998</v>
      </c>
      <c r="BX195" s="9">
        <v>141.32131666099843</v>
      </c>
      <c r="BY195" s="9">
        <v>142.56194443657247</v>
      </c>
      <c r="BZ195" s="9">
        <v>121.4078135453843</v>
      </c>
      <c r="CA195" s="9">
        <v>145.70305066234206</v>
      </c>
      <c r="CB195" s="9">
        <v>131.91533176385178</v>
      </c>
      <c r="CC195" s="9">
        <v>119.37063612367804</v>
      </c>
      <c r="CD195" s="9">
        <v>92.224054544385183</v>
      </c>
      <c r="CE195" s="9">
        <v>140.58012698367043</v>
      </c>
      <c r="CF195" s="9">
        <v>138.70667671001641</v>
      </c>
      <c r="CG195" s="9">
        <v>152.0924335551494</v>
      </c>
      <c r="CH195" s="9">
        <v>115.05031274688588</v>
      </c>
      <c r="CI195" s="9">
        <v>172.33386182063302</v>
      </c>
      <c r="CJ195" s="9">
        <v>157.23375587038709</v>
      </c>
      <c r="CK195" s="9">
        <v>164.26987276759658</v>
      </c>
      <c r="CL195" s="9">
        <v>132.65721951264487</v>
      </c>
      <c r="CM195" s="9">
        <v>193.68965322535109</v>
      </c>
      <c r="CN195" s="9">
        <v>190.21173367991369</v>
      </c>
      <c r="CO195" s="9">
        <v>173.42260732571879</v>
      </c>
      <c r="CP195" s="9">
        <v>131.22095101894888</v>
      </c>
      <c r="CQ195" s="9">
        <v>171.04296193734774</v>
      </c>
      <c r="CR195" s="9">
        <v>146.01420946248533</v>
      </c>
      <c r="CS195" s="9">
        <v>152.75281244014641</v>
      </c>
      <c r="CT195" s="9">
        <v>149.49335643036625</v>
      </c>
      <c r="CU195" s="9">
        <v>157.41486985133005</v>
      </c>
      <c r="CV195" s="9">
        <v>170.36316513556272</v>
      </c>
      <c r="CW195" s="9">
        <v>152.00724142208492</v>
      </c>
      <c r="CX195" s="9">
        <v>156.08826648568726</v>
      </c>
      <c r="CY195" s="9">
        <v>140.85986849868965</v>
      </c>
      <c r="CZ195" s="9">
        <v>139.25765373210041</v>
      </c>
      <c r="DA195" s="9">
        <v>136.82958923113017</v>
      </c>
      <c r="DB195" s="9">
        <v>124.24446562919471</v>
      </c>
      <c r="DC195" s="9">
        <v>124.68890794065234</v>
      </c>
      <c r="DD195" s="9">
        <v>114.3565377908577</v>
      </c>
      <c r="DE195" s="9">
        <v>111.96998270418474</v>
      </c>
      <c r="DF195" s="9">
        <v>115.30951487890431</v>
      </c>
      <c r="DG195" s="9">
        <v>107.12421802955912</v>
      </c>
      <c r="DH195" s="9">
        <v>99.915182539597552</v>
      </c>
      <c r="DI195" s="9">
        <v>98.300167058827313</v>
      </c>
      <c r="DJ195" s="9">
        <v>96.723324856195475</v>
      </c>
    </row>
    <row r="196" spans="2:114" x14ac:dyDescent="0.25">
      <c r="B196" s="42" t="s">
        <v>15</v>
      </c>
      <c r="C196" s="20">
        <v>1.2581531780414072</v>
      </c>
      <c r="D196" s="20">
        <v>1.3484656784580213</v>
      </c>
      <c r="E196" s="20">
        <v>1.3008699795036203</v>
      </c>
      <c r="F196" s="20">
        <v>1.2308128444198707</v>
      </c>
      <c r="G196" s="20">
        <v>1.3551761090164987</v>
      </c>
      <c r="H196" s="20">
        <v>1.2181307589069215</v>
      </c>
      <c r="I196" s="20">
        <v>1.2030386437234906</v>
      </c>
      <c r="J196" s="20">
        <v>1.1897711770172614</v>
      </c>
      <c r="K196" s="20">
        <v>1.3449933995721102</v>
      </c>
      <c r="L196" s="20">
        <v>1.1213808932773619</v>
      </c>
      <c r="M196" s="20">
        <v>1.1705383812456098</v>
      </c>
      <c r="N196" s="20">
        <v>1.1452701359895816</v>
      </c>
      <c r="O196" s="20">
        <v>1.2931145366704719</v>
      </c>
      <c r="P196" s="20">
        <v>1.1279841174844998</v>
      </c>
      <c r="Q196" s="20">
        <v>1.140864665513095</v>
      </c>
      <c r="R196" s="20">
        <v>1.1542000577640519</v>
      </c>
      <c r="S196" s="20">
        <v>1.2728884326008518</v>
      </c>
      <c r="T196" s="20">
        <v>1.1426207483374011</v>
      </c>
      <c r="U196" s="20">
        <v>1.2444823248480692</v>
      </c>
      <c r="V196" s="20">
        <v>1.1554333523483551</v>
      </c>
      <c r="W196" s="20">
        <v>1.3143641450667793</v>
      </c>
      <c r="X196" s="20">
        <v>1.2085878815567195</v>
      </c>
      <c r="Y196" s="20">
        <v>1.272215679701088</v>
      </c>
      <c r="Z196" s="20">
        <v>1.1148376347258622</v>
      </c>
      <c r="AA196" s="9">
        <v>150.71580548967279</v>
      </c>
      <c r="AB196" s="9">
        <v>133.75493093811457</v>
      </c>
      <c r="AC196" s="9">
        <v>143.38672222379341</v>
      </c>
      <c r="AD196" s="9">
        <v>126.97174952380794</v>
      </c>
      <c r="AE196" s="9">
        <v>132.30770481408621</v>
      </c>
      <c r="AF196" s="9">
        <v>125.49908914240369</v>
      </c>
      <c r="AG196" s="9">
        <v>130.12653476860413</v>
      </c>
      <c r="AH196" s="9">
        <v>119.29460580912863</v>
      </c>
      <c r="AI196" s="9">
        <v>135.19730059049584</v>
      </c>
      <c r="AJ196" s="9">
        <v>125.32297609505399</v>
      </c>
      <c r="AK196" s="9">
        <v>130.12727392782858</v>
      </c>
      <c r="AL196" s="9">
        <v>111.77577747852041</v>
      </c>
      <c r="AM196" s="9">
        <v>152.26892506334386</v>
      </c>
      <c r="AN196" s="9">
        <v>128.84953825498485</v>
      </c>
      <c r="AO196" s="9">
        <v>131.07170920023233</v>
      </c>
      <c r="AP196" s="9">
        <v>108.1274811617408</v>
      </c>
      <c r="AQ196" s="9">
        <v>193.74233128834356</v>
      </c>
      <c r="AR196" s="9">
        <v>133.81523781986411</v>
      </c>
      <c r="AS196" s="9">
        <v>142.97451929339385</v>
      </c>
      <c r="AT196" s="9">
        <v>105.10985425277354</v>
      </c>
      <c r="AU196" s="9">
        <v>184.75164380166493</v>
      </c>
      <c r="AV196" s="9">
        <v>121.52265348288076</v>
      </c>
      <c r="AW196" s="9">
        <v>132.27656923642294</v>
      </c>
      <c r="AX196" s="9">
        <v>107.55242311276794</v>
      </c>
      <c r="AY196" s="9">
        <v>179.92560658237164</v>
      </c>
      <c r="AZ196" s="9">
        <v>148.98428929634852</v>
      </c>
      <c r="BA196" s="9">
        <v>150.12522597167822</v>
      </c>
      <c r="BB196" s="9">
        <v>123.41277245356628</v>
      </c>
      <c r="BC196" s="9">
        <v>175.96103318646672</v>
      </c>
      <c r="BD196" s="9">
        <v>158.91164256050408</v>
      </c>
      <c r="BE196" s="9">
        <v>155.23819062534145</v>
      </c>
      <c r="BF196" s="9">
        <v>132.05053526893516</v>
      </c>
      <c r="BG196" s="9">
        <v>202.23809789585312</v>
      </c>
      <c r="BH196" s="9">
        <v>157.19055170686923</v>
      </c>
      <c r="BI196" s="9">
        <v>168.71900949138453</v>
      </c>
      <c r="BJ196" s="9">
        <v>135.94395444903427</v>
      </c>
      <c r="BK196" s="9">
        <v>193.90454538744297</v>
      </c>
      <c r="BL196" s="9">
        <v>166.66953982739489</v>
      </c>
      <c r="BM196" s="9">
        <v>179.42155662589954</v>
      </c>
      <c r="BN196" s="9">
        <v>131.86039863512781</v>
      </c>
      <c r="BO196" s="9">
        <v>200.58004117390715</v>
      </c>
      <c r="BP196" s="9">
        <v>162.37056480811006</v>
      </c>
      <c r="BQ196" s="9">
        <v>178.86490807354116</v>
      </c>
      <c r="BR196" s="9">
        <v>142.09371448021832</v>
      </c>
      <c r="BS196" s="9">
        <v>186.88045424032222</v>
      </c>
      <c r="BT196" s="9">
        <v>169.89958002616231</v>
      </c>
      <c r="BU196" s="9">
        <v>147.23778574630211</v>
      </c>
      <c r="BV196" s="9">
        <v>136.4659628395234</v>
      </c>
      <c r="BW196" s="9">
        <v>168.76559571140322</v>
      </c>
      <c r="BX196" s="9">
        <v>153.99002493765585</v>
      </c>
      <c r="BY196" s="9">
        <v>150.35391389687427</v>
      </c>
      <c r="BZ196" s="9">
        <v>129.21751278123111</v>
      </c>
      <c r="CA196" s="9">
        <v>184.40369730217179</v>
      </c>
      <c r="CB196" s="9">
        <v>152.10365058040071</v>
      </c>
      <c r="CC196" s="9">
        <v>144.95600221420528</v>
      </c>
      <c r="CD196" s="9">
        <v>115.77256839008328</v>
      </c>
      <c r="CE196" s="9">
        <v>148.55732188625251</v>
      </c>
      <c r="CF196" s="9">
        <v>163.01207827881242</v>
      </c>
      <c r="CG196" s="9">
        <v>143.53529954812691</v>
      </c>
      <c r="CH196" s="9">
        <v>109.98006528420869</v>
      </c>
      <c r="CI196" s="9">
        <v>220.40739748056822</v>
      </c>
      <c r="CJ196" s="9">
        <v>163.10934997049154</v>
      </c>
      <c r="CK196" s="9">
        <v>188.52767169908387</v>
      </c>
      <c r="CL196" s="9">
        <v>126.44661985546615</v>
      </c>
      <c r="CM196" s="9">
        <v>217.60909218464994</v>
      </c>
      <c r="CN196" s="9">
        <v>194.87010562839012</v>
      </c>
      <c r="CO196" s="9">
        <v>195.79366836395837</v>
      </c>
      <c r="CP196" s="9">
        <v>135.45977137591331</v>
      </c>
      <c r="CQ196" s="9">
        <v>180.57337469966643</v>
      </c>
      <c r="CR196" s="9">
        <v>207.80601659751036</v>
      </c>
      <c r="CS196" s="9">
        <v>147.48436554367561</v>
      </c>
      <c r="CT196" s="9">
        <v>134.21337537275161</v>
      </c>
      <c r="CU196" s="9">
        <v>193.98085060603887</v>
      </c>
      <c r="CV196" s="9">
        <v>181.28103694975169</v>
      </c>
      <c r="CW196" s="9">
        <v>172.38368518138964</v>
      </c>
      <c r="CX196" s="9">
        <v>152.59023474750816</v>
      </c>
      <c r="CY196" s="9">
        <v>135.14371233480765</v>
      </c>
      <c r="CZ196" s="9">
        <v>128.58727527731736</v>
      </c>
      <c r="DA196" s="9">
        <v>132.10210764816375</v>
      </c>
      <c r="DB196" s="9">
        <v>132.37873109709432</v>
      </c>
      <c r="DC196" s="9">
        <v>126.47108479110661</v>
      </c>
      <c r="DD196" s="9">
        <v>119.83934931119977</v>
      </c>
      <c r="DE196" s="9">
        <v>108.49074975657254</v>
      </c>
      <c r="DF196" s="9">
        <v>114.75113010703683</v>
      </c>
      <c r="DG196" s="9">
        <v>120.71431658096019</v>
      </c>
      <c r="DH196" s="9">
        <v>97.822678328589802</v>
      </c>
      <c r="DI196" s="9">
        <v>102.94239281939743</v>
      </c>
      <c r="DJ196" s="9">
        <v>95.522626691565833</v>
      </c>
    </row>
    <row r="197" spans="2:114" x14ac:dyDescent="0.25">
      <c r="B197" s="40" t="s">
        <v>12</v>
      </c>
      <c r="C197" s="21">
        <v>1.2705944946901899</v>
      </c>
      <c r="D197" s="21">
        <v>1.2849264278405657</v>
      </c>
      <c r="E197" s="21">
        <v>1.1904856551332914</v>
      </c>
      <c r="F197" s="21">
        <v>1.3310513684047536</v>
      </c>
      <c r="G197" s="21">
        <v>1.3763532767429001</v>
      </c>
      <c r="H197" s="21">
        <v>1.504822783222201</v>
      </c>
      <c r="I197" s="21">
        <v>1.3112974879854402</v>
      </c>
      <c r="J197" s="21">
        <v>1.2561992177278767</v>
      </c>
      <c r="K197" s="21">
        <v>1.5521430578792408</v>
      </c>
      <c r="L197" s="21">
        <v>1.3778517924096676</v>
      </c>
      <c r="M197" s="21">
        <v>1.2345930183352862</v>
      </c>
      <c r="N197" s="21">
        <v>1.2755521879413323</v>
      </c>
      <c r="O197" s="21">
        <v>1.2624797237904504</v>
      </c>
      <c r="P197" s="21">
        <v>5.7215325608506884</v>
      </c>
      <c r="Q197" s="21">
        <v>1.0678005637293317</v>
      </c>
      <c r="R197" s="21">
        <v>1.4378129543555902</v>
      </c>
      <c r="S197" s="21">
        <v>1.172834112626755</v>
      </c>
      <c r="T197" s="21">
        <v>0.87483071507863763</v>
      </c>
      <c r="U197" s="21">
        <v>0.98605124861290161</v>
      </c>
      <c r="V197" s="21">
        <v>1.0139383827693174</v>
      </c>
      <c r="W197" s="21">
        <v>1.0374048946330394</v>
      </c>
      <c r="X197" s="21">
        <v>0.8984009493275098</v>
      </c>
      <c r="Y197" s="21">
        <v>2.5946951613356175</v>
      </c>
      <c r="Z197" s="21">
        <v>1.1262789647582083</v>
      </c>
      <c r="AA197" s="10">
        <v>97.94840098472126</v>
      </c>
      <c r="AB197" s="10">
        <v>88.200840475484128</v>
      </c>
      <c r="AC197" s="10">
        <v>151.53402672494508</v>
      </c>
      <c r="AD197" s="10">
        <v>140.09347148539746</v>
      </c>
      <c r="AE197" s="10">
        <v>116.01778259303461</v>
      </c>
      <c r="AF197" s="10">
        <v>99.436342159431135</v>
      </c>
      <c r="AG197" s="10">
        <v>110.16384806556367</v>
      </c>
      <c r="AH197" s="10">
        <v>114.35678258570923</v>
      </c>
      <c r="AI197" s="10">
        <v>115.45222456032738</v>
      </c>
      <c r="AJ197" s="10">
        <v>106.34168480415337</v>
      </c>
      <c r="AK197" s="10">
        <v>107.30441980580608</v>
      </c>
      <c r="AL197" s="10">
        <v>95.827865628385894</v>
      </c>
      <c r="AM197" s="10">
        <v>108.93401825222936</v>
      </c>
      <c r="AN197" s="10">
        <v>97.239025422210574</v>
      </c>
      <c r="AO197" s="10">
        <v>103.25687432542534</v>
      </c>
      <c r="AP197" s="10">
        <v>83.962923855903085</v>
      </c>
      <c r="AQ197" s="10">
        <v>102.38776658415638</v>
      </c>
      <c r="AR197" s="10">
        <v>88.146673083775255</v>
      </c>
      <c r="AS197" s="10">
        <v>93.849127524042757</v>
      </c>
      <c r="AT197" s="10">
        <v>92.638775360462589</v>
      </c>
      <c r="AU197" s="10">
        <v>115.48512641422823</v>
      </c>
      <c r="AV197" s="10">
        <v>102.19683914153883</v>
      </c>
      <c r="AW197" s="10">
        <v>98.965889016823709</v>
      </c>
      <c r="AX197" s="10">
        <v>99.589116576472392</v>
      </c>
      <c r="AY197" s="10">
        <v>101.19012814178335</v>
      </c>
      <c r="AZ197" s="10">
        <v>111.24747455560812</v>
      </c>
      <c r="BA197" s="10">
        <v>107.26199110521885</v>
      </c>
      <c r="BB197" s="10">
        <v>107.34107270271397</v>
      </c>
      <c r="BC197" s="10">
        <v>108.2060217909613</v>
      </c>
      <c r="BD197" s="10">
        <v>114.81286321345065</v>
      </c>
      <c r="BE197" s="10">
        <v>106.73899726751898</v>
      </c>
      <c r="BF197" s="10">
        <v>111.90912116877625</v>
      </c>
      <c r="BG197" s="10">
        <v>104.50219443092283</v>
      </c>
      <c r="BH197" s="10">
        <v>108.39187511515269</v>
      </c>
      <c r="BI197" s="10">
        <v>118.30276165105447</v>
      </c>
      <c r="BJ197" s="10">
        <v>100.59304082087715</v>
      </c>
      <c r="BK197" s="10">
        <v>110.14499462895377</v>
      </c>
      <c r="BL197" s="10">
        <v>110.05096654716564</v>
      </c>
      <c r="BM197" s="10">
        <v>111.36336703408398</v>
      </c>
      <c r="BN197" s="10">
        <v>102.87475894988216</v>
      </c>
      <c r="BO197" s="10">
        <v>116.22918598182829</v>
      </c>
      <c r="BP197" s="10">
        <v>137.41446078070976</v>
      </c>
      <c r="BQ197" s="10">
        <v>121.13641980257322</v>
      </c>
      <c r="BR197" s="10">
        <v>115.87556564590781</v>
      </c>
      <c r="BS197" s="10">
        <v>115.38762922201087</v>
      </c>
      <c r="BT197" s="10">
        <v>112.80630737683097</v>
      </c>
      <c r="BU197" s="10">
        <v>126.63607549487881</v>
      </c>
      <c r="BV197" s="10">
        <v>119.74056972223006</v>
      </c>
      <c r="BW197" s="10">
        <v>105.89105671539581</v>
      </c>
      <c r="BX197" s="10">
        <v>106.29143383192643</v>
      </c>
      <c r="BY197" s="10">
        <v>112.6876047351209</v>
      </c>
      <c r="BZ197" s="10">
        <v>112.6949962269953</v>
      </c>
      <c r="CA197" s="10">
        <v>99.419293216138428</v>
      </c>
      <c r="CB197" s="10">
        <v>97.391643777106253</v>
      </c>
      <c r="CC197" s="10">
        <v>86.760225258132152</v>
      </c>
      <c r="CD197" s="10">
        <v>82.556642853214072</v>
      </c>
      <c r="CE197" s="10">
        <v>86.429550565523044</v>
      </c>
      <c r="CF197" s="10">
        <v>89.892030127473959</v>
      </c>
      <c r="CG197" s="10">
        <v>99.440146060299028</v>
      </c>
      <c r="CH197" s="10">
        <v>84.782799761729137</v>
      </c>
      <c r="CI197" s="10">
        <v>86.333258995411555</v>
      </c>
      <c r="CJ197" s="10">
        <v>98.963772832544976</v>
      </c>
      <c r="CK197" s="10">
        <v>106.82143358769795</v>
      </c>
      <c r="CL197" s="10">
        <v>88.494376389466993</v>
      </c>
      <c r="CM197" s="10">
        <v>108.56469906069832</v>
      </c>
      <c r="CN197" s="10">
        <v>106.87463885124086</v>
      </c>
      <c r="CO197" s="10">
        <v>105.18853029281171</v>
      </c>
      <c r="CP197" s="10">
        <v>115.84868141547679</v>
      </c>
      <c r="CQ197" s="10">
        <v>112.32016841906022</v>
      </c>
      <c r="CR197" s="10">
        <v>126.20174889673916</v>
      </c>
      <c r="CS197" s="10">
        <v>154.52287898221837</v>
      </c>
      <c r="CT197" s="10">
        <v>196.06308204711715</v>
      </c>
      <c r="CU197" s="10">
        <v>189.461219988132</v>
      </c>
      <c r="CV197" s="10">
        <v>190.84335568579914</v>
      </c>
      <c r="CW197" s="10">
        <v>181.8951963641282</v>
      </c>
      <c r="CX197" s="10">
        <v>184.09044712817715</v>
      </c>
      <c r="CY197" s="10">
        <v>162.1363273172889</v>
      </c>
      <c r="CZ197" s="10">
        <v>137.00021082625346</v>
      </c>
      <c r="DA197" s="10">
        <v>123.37374615998175</v>
      </c>
      <c r="DB197" s="10">
        <v>114.64688476233648</v>
      </c>
      <c r="DC197" s="10">
        <v>96.855347341032399</v>
      </c>
      <c r="DD197" s="10">
        <v>81.182456789270503</v>
      </c>
      <c r="DE197" s="10">
        <v>79.725355850237818</v>
      </c>
      <c r="DF197" s="10">
        <v>77.002039947353822</v>
      </c>
      <c r="DG197" s="10">
        <v>62.434013640996156</v>
      </c>
      <c r="DH197" s="10">
        <v>66.539997582172177</v>
      </c>
      <c r="DI197" s="10">
        <v>69.566056604265427</v>
      </c>
      <c r="DJ197" s="10">
        <v>78.339264944887219</v>
      </c>
    </row>
    <row r="200" spans="2:114" x14ac:dyDescent="0.25">
      <c r="B200" s="43" t="s">
        <v>29</v>
      </c>
    </row>
    <row r="202" spans="2:114" x14ac:dyDescent="0.25">
      <c r="B202" s="41" t="s">
        <v>13</v>
      </c>
      <c r="C202" s="4" t="s">
        <v>42</v>
      </c>
      <c r="D202" s="4" t="s">
        <v>43</v>
      </c>
      <c r="E202" s="4" t="s">
        <v>44</v>
      </c>
      <c r="F202" s="4" t="s">
        <v>45</v>
      </c>
      <c r="G202" s="4" t="s">
        <v>46</v>
      </c>
      <c r="H202" s="4" t="s">
        <v>47</v>
      </c>
      <c r="I202" s="4" t="s">
        <v>48</v>
      </c>
      <c r="J202" s="4" t="s">
        <v>49</v>
      </c>
      <c r="K202" s="4" t="s">
        <v>50</v>
      </c>
      <c r="L202" s="4" t="s">
        <v>51</v>
      </c>
      <c r="M202" s="4" t="s">
        <v>52</v>
      </c>
      <c r="N202" s="4" t="s">
        <v>53</v>
      </c>
      <c r="O202" s="4" t="s">
        <v>54</v>
      </c>
      <c r="P202" s="4" t="s">
        <v>55</v>
      </c>
      <c r="Q202" s="4" t="s">
        <v>56</v>
      </c>
      <c r="R202" s="4" t="s">
        <v>57</v>
      </c>
      <c r="S202" s="4" t="s">
        <v>58</v>
      </c>
      <c r="T202" s="4" t="s">
        <v>59</v>
      </c>
      <c r="U202" s="4" t="s">
        <v>60</v>
      </c>
      <c r="V202" s="4" t="s">
        <v>61</v>
      </c>
      <c r="W202" s="4" t="s">
        <v>62</v>
      </c>
      <c r="X202" s="4" t="s">
        <v>63</v>
      </c>
      <c r="Y202" s="4" t="s">
        <v>64</v>
      </c>
      <c r="Z202" s="4" t="s">
        <v>65</v>
      </c>
      <c r="AA202" s="4" t="s">
        <v>66</v>
      </c>
      <c r="AB202" s="4" t="s">
        <v>67</v>
      </c>
      <c r="AC202" s="4" t="s">
        <v>68</v>
      </c>
      <c r="AD202" s="4" t="s">
        <v>69</v>
      </c>
      <c r="AE202" s="4" t="s">
        <v>70</v>
      </c>
      <c r="AF202" s="4" t="s">
        <v>71</v>
      </c>
      <c r="AG202" s="4" t="s">
        <v>72</v>
      </c>
      <c r="AH202" s="4" t="s">
        <v>73</v>
      </c>
      <c r="AI202" s="4" t="s">
        <v>74</v>
      </c>
      <c r="AJ202" s="4" t="s">
        <v>75</v>
      </c>
      <c r="AK202" s="4" t="s">
        <v>76</v>
      </c>
      <c r="AL202" s="4" t="s">
        <v>77</v>
      </c>
      <c r="AM202" s="4" t="s">
        <v>78</v>
      </c>
      <c r="AN202" s="4" t="s">
        <v>79</v>
      </c>
      <c r="AO202" s="4" t="s">
        <v>80</v>
      </c>
      <c r="AP202" s="4" t="s">
        <v>81</v>
      </c>
      <c r="AQ202" s="4" t="s">
        <v>82</v>
      </c>
      <c r="AR202" s="4" t="s">
        <v>83</v>
      </c>
      <c r="AS202" s="4" t="s">
        <v>84</v>
      </c>
      <c r="AT202" s="4" t="s">
        <v>85</v>
      </c>
      <c r="AU202" s="4" t="s">
        <v>86</v>
      </c>
      <c r="AV202" s="4" t="s">
        <v>87</v>
      </c>
      <c r="AW202" s="4" t="s">
        <v>88</v>
      </c>
      <c r="AX202" s="4" t="s">
        <v>89</v>
      </c>
      <c r="AY202" s="4" t="s">
        <v>90</v>
      </c>
      <c r="AZ202" s="4" t="s">
        <v>91</v>
      </c>
      <c r="BA202" s="4" t="s">
        <v>92</v>
      </c>
      <c r="BB202" s="4" t="s">
        <v>93</v>
      </c>
      <c r="BC202" s="4" t="s">
        <v>94</v>
      </c>
      <c r="BD202" s="4" t="s">
        <v>95</v>
      </c>
      <c r="BE202" s="4" t="s">
        <v>96</v>
      </c>
      <c r="BF202" s="4" t="s">
        <v>97</v>
      </c>
      <c r="BG202" s="4" t="s">
        <v>98</v>
      </c>
      <c r="BH202" s="4" t="s">
        <v>99</v>
      </c>
      <c r="BI202" s="4" t="s">
        <v>100</v>
      </c>
      <c r="BJ202" s="4" t="s">
        <v>101</v>
      </c>
      <c r="BK202" s="4" t="s">
        <v>102</v>
      </c>
      <c r="BL202" s="4" t="s">
        <v>103</v>
      </c>
      <c r="BM202" s="4" t="s">
        <v>104</v>
      </c>
      <c r="BN202" s="4" t="s">
        <v>105</v>
      </c>
      <c r="BO202" s="4" t="s">
        <v>106</v>
      </c>
      <c r="BP202" s="4" t="s">
        <v>107</v>
      </c>
      <c r="BQ202" s="4" t="s">
        <v>108</v>
      </c>
      <c r="BR202" s="4" t="s">
        <v>109</v>
      </c>
      <c r="BS202" s="4" t="s">
        <v>110</v>
      </c>
      <c r="BT202" s="4" t="s">
        <v>111</v>
      </c>
      <c r="BU202" s="4" t="s">
        <v>112</v>
      </c>
      <c r="BV202" s="4" t="s">
        <v>113</v>
      </c>
      <c r="BW202" s="4" t="s">
        <v>114</v>
      </c>
      <c r="BX202" s="4" t="s">
        <v>115</v>
      </c>
      <c r="BY202" s="4" t="s">
        <v>116</v>
      </c>
      <c r="BZ202" s="4" t="s">
        <v>117</v>
      </c>
      <c r="CA202" s="4" t="s">
        <v>118</v>
      </c>
      <c r="CB202" s="4" t="s">
        <v>119</v>
      </c>
      <c r="CC202" s="4" t="s">
        <v>120</v>
      </c>
      <c r="CD202" s="4" t="s">
        <v>121</v>
      </c>
      <c r="CE202" s="4" t="s">
        <v>122</v>
      </c>
      <c r="CF202" s="4" t="s">
        <v>123</v>
      </c>
      <c r="CG202" s="4" t="s">
        <v>124</v>
      </c>
      <c r="CH202" s="4" t="s">
        <v>125</v>
      </c>
      <c r="CI202" s="4" t="s">
        <v>126</v>
      </c>
      <c r="CJ202" s="4" t="s">
        <v>127</v>
      </c>
      <c r="CK202" s="4" t="s">
        <v>128</v>
      </c>
      <c r="CL202" s="4" t="s">
        <v>129</v>
      </c>
      <c r="CM202" s="4" t="s">
        <v>130</v>
      </c>
      <c r="CN202" s="4" t="s">
        <v>131</v>
      </c>
      <c r="CO202" s="4" t="s">
        <v>132</v>
      </c>
      <c r="CP202" s="4" t="s">
        <v>133</v>
      </c>
      <c r="CQ202" s="4" t="s">
        <v>134</v>
      </c>
      <c r="CR202" s="4" t="s">
        <v>135</v>
      </c>
      <c r="CS202" s="4" t="s">
        <v>136</v>
      </c>
      <c r="CT202" s="4" t="s">
        <v>137</v>
      </c>
      <c r="CU202" s="4" t="s">
        <v>138</v>
      </c>
      <c r="CV202" s="4" t="s">
        <v>139</v>
      </c>
      <c r="CW202" s="4" t="s">
        <v>140</v>
      </c>
      <c r="CX202" s="4" t="s">
        <v>141</v>
      </c>
      <c r="CY202" s="4" t="s">
        <v>142</v>
      </c>
      <c r="CZ202" s="4" t="s">
        <v>143</v>
      </c>
      <c r="DA202" s="4" t="s">
        <v>144</v>
      </c>
      <c r="DB202" s="4" t="s">
        <v>145</v>
      </c>
      <c r="DC202" s="4" t="s">
        <v>146</v>
      </c>
      <c r="DD202" s="4" t="s">
        <v>147</v>
      </c>
      <c r="DE202" s="4" t="s">
        <v>148</v>
      </c>
      <c r="DF202" s="4" t="s">
        <v>149</v>
      </c>
      <c r="DG202" s="4" t="s">
        <v>150</v>
      </c>
      <c r="DH202" s="4" t="s">
        <v>151</v>
      </c>
      <c r="DI202" s="4" t="s">
        <v>152</v>
      </c>
      <c r="DJ202" s="4" t="s">
        <v>153</v>
      </c>
    </row>
    <row r="203" spans="2:114" x14ac:dyDescent="0.25">
      <c r="B203" s="42" t="s">
        <v>36</v>
      </c>
      <c r="C203" s="19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  <c r="Z203" s="19"/>
      <c r="AA203" s="4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4"/>
      <c r="AN203" s="4"/>
      <c r="AO203" s="4"/>
      <c r="AP203" s="4"/>
      <c r="AQ203" s="4"/>
      <c r="AR203" s="4"/>
      <c r="AS203" s="4"/>
      <c r="AT203" s="4"/>
      <c r="AU203" s="4"/>
      <c r="AV203" s="4"/>
      <c r="AW203" s="4"/>
      <c r="AX203" s="4"/>
      <c r="AY203" s="4"/>
      <c r="AZ203" s="4"/>
      <c r="BA203" s="9">
        <v>0.5694473146426029</v>
      </c>
      <c r="BB203" s="9">
        <v>0.82146401151989501</v>
      </c>
      <c r="BC203" s="9">
        <v>0.83093330751792949</v>
      </c>
      <c r="BD203" s="9">
        <v>0.92765652848223679</v>
      </c>
      <c r="BE203" s="9">
        <v>0.89517583811105761</v>
      </c>
      <c r="BF203" s="9">
        <v>1.1388542393426218</v>
      </c>
      <c r="BG203" s="9">
        <v>1.0489061159562239</v>
      </c>
      <c r="BH203" s="9">
        <v>0.97194699451341982</v>
      </c>
      <c r="BI203" s="9">
        <v>0.97617028625324631</v>
      </c>
      <c r="BJ203" s="9">
        <v>1.0450088206088592</v>
      </c>
      <c r="BK203" s="9">
        <v>0.94024654294844878</v>
      </c>
      <c r="BL203" s="9">
        <v>0.96240466331469743</v>
      </c>
      <c r="BM203" s="9">
        <v>1.1300299224115076</v>
      </c>
      <c r="BN203" s="9">
        <v>1.1316538623225003</v>
      </c>
      <c r="BO203" s="9">
        <v>0.98085281334429686</v>
      </c>
      <c r="BP203" s="9">
        <v>0.91107049151881192</v>
      </c>
      <c r="BQ203" s="9">
        <v>0.95052490069190021</v>
      </c>
      <c r="BR203" s="9">
        <v>1.1344033219176339</v>
      </c>
      <c r="BS203" s="9">
        <v>0.98948208607438493</v>
      </c>
      <c r="BT203" s="9">
        <v>1.0349671502067372</v>
      </c>
      <c r="BU203" s="9">
        <v>1.145431011628451</v>
      </c>
      <c r="BV203" s="9">
        <v>1.1783707107229036</v>
      </c>
      <c r="BW203" s="9">
        <v>1.0460107148589057</v>
      </c>
      <c r="BX203" s="9">
        <v>0.99387292376387182</v>
      </c>
      <c r="BY203" s="9">
        <v>0.98941557809787639</v>
      </c>
      <c r="BZ203" s="9">
        <v>1.021510863496371</v>
      </c>
      <c r="CA203" s="9">
        <v>0.90312940648634799</v>
      </c>
      <c r="CB203" s="9">
        <v>0.83083633753140762</v>
      </c>
      <c r="CC203" s="9">
        <v>0.87068617993313335</v>
      </c>
      <c r="CD203" s="9">
        <v>0.97225236246594549</v>
      </c>
      <c r="CE203" s="9">
        <v>0.78506231001378868</v>
      </c>
      <c r="CF203" s="9">
        <v>0.72960689672223744</v>
      </c>
      <c r="CG203" s="9">
        <v>0.71415246307834934</v>
      </c>
      <c r="CH203" s="9">
        <v>0.71738368205187708</v>
      </c>
      <c r="CI203" s="9">
        <v>0.69544865527864141</v>
      </c>
      <c r="CJ203" s="9">
        <v>0.63470835721029084</v>
      </c>
      <c r="CK203" s="9">
        <v>0.71289261556596617</v>
      </c>
      <c r="CL203" s="9">
        <v>0.80655268682004488</v>
      </c>
      <c r="CM203" s="9">
        <v>0.77047768246190418</v>
      </c>
      <c r="CN203" s="9">
        <v>0.69354150972545481</v>
      </c>
      <c r="CO203" s="9">
        <v>0.76451910288708602</v>
      </c>
      <c r="CP203" s="9">
        <v>0.93421952925796181</v>
      </c>
      <c r="CQ203" s="9">
        <v>0.91936332207766713</v>
      </c>
      <c r="CR203" s="9">
        <v>0.96489190218019849</v>
      </c>
      <c r="CS203" s="9">
        <v>1.1643327505024421</v>
      </c>
      <c r="CT203" s="9">
        <v>1.3252587904540176</v>
      </c>
      <c r="CU203" s="9">
        <v>1.3009529582092543</v>
      </c>
      <c r="CV203" s="9">
        <v>1.4047822077819325</v>
      </c>
      <c r="CW203" s="9">
        <v>1.5356542977145611</v>
      </c>
      <c r="CX203" s="9">
        <v>2.2696852877103226</v>
      </c>
      <c r="CY203" s="9">
        <v>2.2208042921060902</v>
      </c>
      <c r="CZ203" s="9">
        <v>2.0746479311341095</v>
      </c>
      <c r="DA203" s="9">
        <v>2.1505452889998038</v>
      </c>
      <c r="DB203" s="9">
        <v>2.2188227065956352</v>
      </c>
      <c r="DC203" s="9">
        <v>2.1623123820065056</v>
      </c>
      <c r="DD203" s="9">
        <v>1.9353925877413913</v>
      </c>
      <c r="DE203" s="9">
        <v>1.9666115038633147</v>
      </c>
      <c r="DF203" s="9">
        <v>1.8641400609179626</v>
      </c>
      <c r="DG203" s="9">
        <v>1.7457024444771918</v>
      </c>
      <c r="DH203" s="9">
        <v>1.6911907142430116</v>
      </c>
      <c r="DI203" s="9">
        <v>1.6170929186152525</v>
      </c>
      <c r="DJ203" s="9">
        <v>1.5721567212565581</v>
      </c>
    </row>
    <row r="204" spans="2:114" x14ac:dyDescent="0.25">
      <c r="B204" s="42" t="s">
        <v>37</v>
      </c>
      <c r="C204" s="22">
        <v>1.6482508739628862E-2</v>
      </c>
      <c r="D204" s="22">
        <v>1.3514382664557723E-2</v>
      </c>
      <c r="E204" s="22">
        <v>1.2886688409485628E-2</v>
      </c>
      <c r="F204" s="22">
        <v>1.6116662218849033E-2</v>
      </c>
      <c r="G204" s="22">
        <v>1.4692799899684809E-2</v>
      </c>
      <c r="H204" s="22">
        <v>1.2734447928892672E-2</v>
      </c>
      <c r="I204" s="22">
        <v>1.2682766572620973E-2</v>
      </c>
      <c r="J204" s="22">
        <v>1.4144243787499487E-2</v>
      </c>
      <c r="K204" s="22">
        <v>1.5688737259303281E-2</v>
      </c>
      <c r="L204" s="22">
        <v>1.2761927734423733E-2</v>
      </c>
      <c r="M204" s="22">
        <v>1.2651448936783214E-2</v>
      </c>
      <c r="N204" s="22">
        <v>1.5665650601430766E-2</v>
      </c>
      <c r="O204" s="22">
        <v>1.5456593312832114E-2</v>
      </c>
      <c r="P204" s="22">
        <v>1.204534414733938E-2</v>
      </c>
      <c r="Q204" s="22">
        <v>1.2480277963634189E-2</v>
      </c>
      <c r="R204" s="22">
        <v>1.521086249435227E-2</v>
      </c>
      <c r="S204" s="22">
        <v>1.5654737660526399E-2</v>
      </c>
      <c r="T204" s="22">
        <v>1.4795082403329027E-2</v>
      </c>
      <c r="U204" s="22">
        <v>1.4969341263243412E-2</v>
      </c>
      <c r="V204" s="22">
        <v>1.5917692710039899E-2</v>
      </c>
      <c r="W204" s="22">
        <v>2.0641519219752047E-2</v>
      </c>
      <c r="X204" s="22">
        <v>1.7513982487673163E-2</v>
      </c>
      <c r="Y204" s="22">
        <v>1.652256205568339E-2</v>
      </c>
      <c r="Z204" s="22">
        <v>1.6714011217373887E-2</v>
      </c>
      <c r="AA204" s="9">
        <v>1.6335563424545989</v>
      </c>
      <c r="AB204" s="9">
        <v>1.3621400769404446</v>
      </c>
      <c r="AC204" s="9">
        <v>1.5233988281622539</v>
      </c>
      <c r="AD204" s="9">
        <v>2.0066489298626866</v>
      </c>
      <c r="AE204" s="9">
        <v>1.9101720565480325</v>
      </c>
      <c r="AF204" s="9">
        <v>1.5654741564861838</v>
      </c>
      <c r="AG204" s="9">
        <v>1.5801836968265641</v>
      </c>
      <c r="AH204" s="9">
        <v>1.7554556659737244</v>
      </c>
      <c r="AI204" s="9">
        <v>1.6474240954053012</v>
      </c>
      <c r="AJ204" s="9">
        <v>1.4576186262566952</v>
      </c>
      <c r="AK204" s="9">
        <v>1.5100012289718716</v>
      </c>
      <c r="AL204" s="9">
        <v>1.6413783616993207</v>
      </c>
      <c r="AM204" s="9">
        <v>1.5074648115920311</v>
      </c>
      <c r="AN204" s="9">
        <v>1.2003862512389958</v>
      </c>
      <c r="AO204" s="9">
        <v>1.1956249316205305</v>
      </c>
      <c r="AP204" s="9">
        <v>1.2013747486661719</v>
      </c>
      <c r="AQ204" s="9">
        <v>1.2359248738626811</v>
      </c>
      <c r="AR204" s="9">
        <v>1.0275674909378882</v>
      </c>
      <c r="AS204" s="9">
        <v>1.0237749183856157</v>
      </c>
      <c r="AT204" s="9">
        <v>1.0937019520876323</v>
      </c>
      <c r="AU204" s="9">
        <v>1.0885264751074897</v>
      </c>
      <c r="AV204" s="9">
        <v>1.024474405000473</v>
      </c>
      <c r="AW204" s="9">
        <v>1.059379056919791</v>
      </c>
      <c r="AX204" s="9">
        <v>1.1573730698131228</v>
      </c>
      <c r="AY204" s="9">
        <v>1.0863560087742374</v>
      </c>
      <c r="AZ204" s="9">
        <v>1.0691720349580998</v>
      </c>
      <c r="BA204" s="9">
        <v>1.1267582048890863</v>
      </c>
      <c r="BB204" s="9">
        <v>1.2242376318530246</v>
      </c>
      <c r="BC204" s="9">
        <v>1.1781258641258094</v>
      </c>
      <c r="BD204" s="9">
        <v>1.0827578466145591</v>
      </c>
      <c r="BE204" s="9">
        <v>1.0928811808314727</v>
      </c>
      <c r="BF204" s="9">
        <v>1.1655006017280281</v>
      </c>
      <c r="BG204" s="9">
        <v>1.0976616991400356</v>
      </c>
      <c r="BH204" s="9">
        <v>0.98220489307740966</v>
      </c>
      <c r="BI204" s="9">
        <v>1.0573051828073776</v>
      </c>
      <c r="BJ204" s="9">
        <v>1.1397941565918628</v>
      </c>
      <c r="BK204" s="9">
        <v>1.077213572626609</v>
      </c>
      <c r="BL204" s="9">
        <v>1.0252076414724534</v>
      </c>
      <c r="BM204" s="9">
        <v>1.0796084479398369</v>
      </c>
      <c r="BN204" s="9">
        <v>1.0363153905875009</v>
      </c>
      <c r="BO204" s="9">
        <v>1.0108014437412582</v>
      </c>
      <c r="BP204" s="9">
        <v>1.0235597751168006</v>
      </c>
      <c r="BQ204" s="9">
        <v>1.123507032946345</v>
      </c>
      <c r="BR204" s="9">
        <v>1.2119353717505201</v>
      </c>
      <c r="BS204" s="9">
        <v>1.173510004304569</v>
      </c>
      <c r="BT204" s="9">
        <v>1.1644694059436977</v>
      </c>
      <c r="BU204" s="9">
        <v>1.3752649645560482</v>
      </c>
      <c r="BV204" s="9">
        <v>1.3436638255164155</v>
      </c>
      <c r="BW204" s="9">
        <v>1.2520309251558348</v>
      </c>
      <c r="BX204" s="9">
        <v>1.1564337395115896</v>
      </c>
      <c r="BY204" s="9">
        <v>1.1554616014796668</v>
      </c>
      <c r="BZ204" s="9">
        <v>1.189703243796417</v>
      </c>
      <c r="CA204" s="9">
        <v>1.0806296147375016</v>
      </c>
      <c r="CB204" s="9">
        <v>1.0254824818548878</v>
      </c>
      <c r="CC204" s="9">
        <v>0.95436283983318482</v>
      </c>
      <c r="CD204" s="9">
        <v>1.0259381954469677</v>
      </c>
      <c r="CE204" s="9">
        <v>0.84002440618833629</v>
      </c>
      <c r="CF204" s="9">
        <v>0.82911382576522741</v>
      </c>
      <c r="CG204" s="9">
        <v>0.91830380636862619</v>
      </c>
      <c r="CH204" s="9">
        <v>0.9041345997219965</v>
      </c>
      <c r="CI204" s="9">
        <v>0.83986523673929658</v>
      </c>
      <c r="CJ204" s="9">
        <v>0.83299394720894471</v>
      </c>
      <c r="CK204" s="9">
        <v>0.89287009834047182</v>
      </c>
      <c r="CL204" s="9">
        <v>0.96290079075143364</v>
      </c>
      <c r="CM204" s="9">
        <v>0.8498346353515922</v>
      </c>
      <c r="CN204" s="9">
        <v>0.87043959451764907</v>
      </c>
      <c r="CO204" s="9">
        <v>0.98480956018039278</v>
      </c>
      <c r="CP204" s="9">
        <v>1.0839845152487857</v>
      </c>
      <c r="CQ204" s="9">
        <v>1.0071814093127869</v>
      </c>
      <c r="CR204" s="9">
        <v>1.057948934993417</v>
      </c>
      <c r="CS204" s="9">
        <v>1.3344713760235221</v>
      </c>
      <c r="CT204" s="9">
        <v>1.4814856562649006</v>
      </c>
      <c r="CU204" s="9">
        <v>1.4864471226899216</v>
      </c>
      <c r="CV204" s="9">
        <v>1.4685736148390982</v>
      </c>
      <c r="CW204" s="9">
        <v>1.6520509442377522</v>
      </c>
      <c r="CX204" s="9">
        <v>2.1054800210874554</v>
      </c>
      <c r="CY204" s="9">
        <v>2.1046622207462629</v>
      </c>
      <c r="CZ204" s="9">
        <v>1.8627597140949483</v>
      </c>
      <c r="DA204" s="9">
        <v>1.9962070637342257</v>
      </c>
      <c r="DB204" s="9">
        <v>1.8555273625926807</v>
      </c>
      <c r="DC204" s="9">
        <v>1.8759493547174111</v>
      </c>
      <c r="DD204" s="9">
        <v>1.6619027752395865</v>
      </c>
      <c r="DE204" s="9">
        <v>1.5927482215730144</v>
      </c>
      <c r="DF204" s="9">
        <v>1.4969501767518349</v>
      </c>
      <c r="DG204" s="9">
        <v>1.3641376017734297</v>
      </c>
      <c r="DH204" s="9">
        <v>1.2200256359425323</v>
      </c>
      <c r="DI204" s="9">
        <v>1.2102705791644999</v>
      </c>
      <c r="DJ204" s="9">
        <v>1.1874629859892616</v>
      </c>
    </row>
    <row r="205" spans="2:114" x14ac:dyDescent="0.25">
      <c r="B205" s="42" t="s">
        <v>11</v>
      </c>
      <c r="C205" s="22">
        <v>1.5474268863461349E-2</v>
      </c>
      <c r="D205" s="22">
        <v>1.3788139442962463E-2</v>
      </c>
      <c r="E205" s="22">
        <v>1.4495670140345994E-2</v>
      </c>
      <c r="F205" s="22">
        <v>1.7502772559594735E-2</v>
      </c>
      <c r="G205" s="22">
        <v>1.6117327987707548E-2</v>
      </c>
      <c r="H205" s="22">
        <v>1.4297840146037365E-2</v>
      </c>
      <c r="I205" s="22">
        <v>1.5837318321743808E-2</v>
      </c>
      <c r="J205" s="22">
        <v>1.7142623624563487E-2</v>
      </c>
      <c r="K205" s="22">
        <v>2.148065184436921E-2</v>
      </c>
      <c r="L205" s="22">
        <v>1.8245221667980985E-2</v>
      </c>
      <c r="M205" s="22">
        <v>1.8802652769340369E-2</v>
      </c>
      <c r="N205" s="22">
        <v>1.7798755807208095E-2</v>
      </c>
      <c r="O205" s="22">
        <v>1.9394106791818418E-2</v>
      </c>
      <c r="P205" s="22">
        <v>1.5427049298527579E-2</v>
      </c>
      <c r="Q205" s="22">
        <v>1.6021280118364286E-2</v>
      </c>
      <c r="R205" s="22">
        <v>1.7328645011429517E-2</v>
      </c>
      <c r="S205" s="22">
        <v>1.8411661401777728E-2</v>
      </c>
      <c r="T205" s="22">
        <v>1.5639337497740029E-2</v>
      </c>
      <c r="U205" s="22">
        <v>1.5766972082135768E-2</v>
      </c>
      <c r="V205" s="22">
        <v>1.6258131952972488E-2</v>
      </c>
      <c r="W205" s="22">
        <v>2.003273763797473E-2</v>
      </c>
      <c r="X205" s="22">
        <v>1.6808973273430835E-2</v>
      </c>
      <c r="Y205" s="22">
        <v>1.9342186548358103E-2</v>
      </c>
      <c r="Z205" s="22">
        <v>2.006204260289772E-2</v>
      </c>
      <c r="AA205" s="9">
        <v>2.3023193168935077</v>
      </c>
      <c r="AB205" s="9">
        <v>2.0091379115742356</v>
      </c>
      <c r="AC205" s="9">
        <v>2.181066652973636</v>
      </c>
      <c r="AD205" s="9">
        <v>2.4114471866150531</v>
      </c>
      <c r="AE205" s="9">
        <v>2.537785266556094</v>
      </c>
      <c r="AF205" s="9">
        <v>2.2699362358229438</v>
      </c>
      <c r="AG205" s="9">
        <v>2.2778430721439187</v>
      </c>
      <c r="AH205" s="9">
        <v>2.3020050242761871</v>
      </c>
      <c r="AI205" s="9">
        <v>2.2391298586565958</v>
      </c>
      <c r="AJ205" s="9">
        <v>1.9206316516655382</v>
      </c>
      <c r="AK205" s="9">
        <v>1.8779567532784602</v>
      </c>
      <c r="AL205" s="9">
        <v>1.7722810450793596</v>
      </c>
      <c r="AM205" s="9">
        <v>1.7618388305086521</v>
      </c>
      <c r="AN205" s="9">
        <v>1.6055730572724587</v>
      </c>
      <c r="AO205" s="9">
        <v>1.5772737783205748</v>
      </c>
      <c r="AP205" s="9">
        <v>1.4838212028682385</v>
      </c>
      <c r="AQ205" s="9">
        <v>1.4977863732367243</v>
      </c>
      <c r="AR205" s="9">
        <v>1.2921849399949865</v>
      </c>
      <c r="AS205" s="9">
        <v>1.2515375073079469</v>
      </c>
      <c r="AT205" s="9">
        <v>1.2386487256428433</v>
      </c>
      <c r="AU205" s="9">
        <v>1.278391563892403</v>
      </c>
      <c r="AV205" s="9">
        <v>1.2179475908532036</v>
      </c>
      <c r="AW205" s="9">
        <v>1.3701147817890329</v>
      </c>
      <c r="AX205" s="9">
        <v>1.4129468807027079</v>
      </c>
      <c r="AY205" s="9">
        <v>1.4466272205152269</v>
      </c>
      <c r="AZ205" s="9">
        <v>1.4078208555114327</v>
      </c>
      <c r="BA205" s="9">
        <v>1.495106605630647</v>
      </c>
      <c r="BB205" s="9">
        <v>1.5170720169026419</v>
      </c>
      <c r="BC205" s="9">
        <v>1.5248018254674307</v>
      </c>
      <c r="BD205" s="9">
        <v>1.4035165277472321</v>
      </c>
      <c r="BE205" s="9">
        <v>1.4145810885973231</v>
      </c>
      <c r="BF205" s="9">
        <v>1.4385507208897264</v>
      </c>
      <c r="BG205" s="9">
        <v>1.4151201703463341</v>
      </c>
      <c r="BH205" s="9">
        <v>1.3403158917978619</v>
      </c>
      <c r="BI205" s="9">
        <v>1.3830601499457276</v>
      </c>
      <c r="BJ205" s="9">
        <v>1.3595484182400828</v>
      </c>
      <c r="BK205" s="9">
        <v>1.2354319308649295</v>
      </c>
      <c r="BL205" s="9">
        <v>1.1220678457828304</v>
      </c>
      <c r="BM205" s="9">
        <v>1.0879463898263293</v>
      </c>
      <c r="BN205" s="9">
        <v>1.1076111031519991</v>
      </c>
      <c r="BO205" s="9">
        <v>1.091398668546629</v>
      </c>
      <c r="BP205" s="9">
        <v>0.99620808938981864</v>
      </c>
      <c r="BQ205" s="9">
        <v>1.0798296066469786</v>
      </c>
      <c r="BR205" s="9">
        <v>1.200954489998908</v>
      </c>
      <c r="BS205" s="9">
        <v>1.2061903012574258</v>
      </c>
      <c r="BT205" s="9">
        <v>1.1426555035818178</v>
      </c>
      <c r="BU205" s="9">
        <v>1.2674884925328418</v>
      </c>
      <c r="BV205" s="9">
        <v>1.2537696491994512</v>
      </c>
      <c r="BW205" s="9">
        <v>1.1457186639338672</v>
      </c>
      <c r="BX205" s="9">
        <v>1.0498061963222711</v>
      </c>
      <c r="BY205" s="9">
        <v>1.0581644834311188</v>
      </c>
      <c r="BZ205" s="9">
        <v>1.0697765757190594</v>
      </c>
      <c r="CA205" s="9">
        <v>1.0229407197898441</v>
      </c>
      <c r="CB205" s="9">
        <v>0.93927374416120313</v>
      </c>
      <c r="CC205" s="9">
        <v>0.84049907990321904</v>
      </c>
      <c r="CD205" s="9">
        <v>0.91627854320097091</v>
      </c>
      <c r="CE205" s="9">
        <v>0.80147010471546243</v>
      </c>
      <c r="CF205" s="9">
        <v>0.72429706417483275</v>
      </c>
      <c r="CG205" s="9">
        <v>0.70765518750296375</v>
      </c>
      <c r="CH205" s="9">
        <v>0.72652897885574541</v>
      </c>
      <c r="CI205" s="9">
        <v>0.69380490566666408</v>
      </c>
      <c r="CJ205" s="9">
        <v>0.5875556880816567</v>
      </c>
      <c r="CK205" s="9">
        <v>0.71731636069502724</v>
      </c>
      <c r="CL205" s="9">
        <v>0.7075480954415736</v>
      </c>
      <c r="CM205" s="9">
        <v>0.70194061699225418</v>
      </c>
      <c r="CN205" s="9">
        <v>0.64862812400218262</v>
      </c>
      <c r="CO205" s="9">
        <v>0.71818644958167077</v>
      </c>
      <c r="CP205" s="9">
        <v>0.80146512093910616</v>
      </c>
      <c r="CQ205" s="9">
        <v>0.83749612855098265</v>
      </c>
      <c r="CR205" s="9">
        <v>0.79260470309765307</v>
      </c>
      <c r="CS205" s="9">
        <v>0.94675212860162394</v>
      </c>
      <c r="CT205" s="9">
        <v>1.1420875237651478</v>
      </c>
      <c r="CU205" s="9">
        <v>1.2932842411676995</v>
      </c>
      <c r="CV205" s="9">
        <v>1.17823228487198</v>
      </c>
      <c r="CW205" s="9">
        <v>1.2526477346714471</v>
      </c>
      <c r="CX205" s="9">
        <v>1.514960271369862</v>
      </c>
      <c r="CY205" s="9">
        <v>1.6712478213011854</v>
      </c>
      <c r="CZ205" s="9">
        <v>1.4484717103675244</v>
      </c>
      <c r="DA205" s="9">
        <v>1.4601890431038049</v>
      </c>
      <c r="DB205" s="9">
        <v>1.425604568871637</v>
      </c>
      <c r="DC205" s="9">
        <v>1.559823096610629</v>
      </c>
      <c r="DD205" s="9">
        <v>1.260052386350959</v>
      </c>
      <c r="DE205" s="9">
        <v>1.260021987823722</v>
      </c>
      <c r="DF205" s="9">
        <v>1.2226770957886401</v>
      </c>
      <c r="DG205" s="9">
        <v>1.2709122295061548</v>
      </c>
      <c r="DH205" s="9">
        <v>1.1181014166464533</v>
      </c>
      <c r="DI205" s="9">
        <v>1.0658942236566857</v>
      </c>
      <c r="DJ205" s="9">
        <v>1.1558892321159651</v>
      </c>
    </row>
    <row r="206" spans="2:114" x14ac:dyDescent="0.25">
      <c r="B206" s="42" t="s">
        <v>16</v>
      </c>
      <c r="C206" s="22">
        <v>1.7203195179952044E-2</v>
      </c>
      <c r="D206" s="22">
        <v>1.6201302198156239E-2</v>
      </c>
      <c r="E206" s="22">
        <v>1.6532375968802943E-2</v>
      </c>
      <c r="F206" s="22">
        <v>1.9320552680371555E-2</v>
      </c>
      <c r="G206" s="22">
        <v>1.8845330867269638E-2</v>
      </c>
      <c r="H206" s="22">
        <v>1.7557495348932986E-2</v>
      </c>
      <c r="I206" s="22">
        <v>1.7937555403257945E-2</v>
      </c>
      <c r="J206" s="22">
        <v>1.9388555649078668E-2</v>
      </c>
      <c r="K206" s="22">
        <v>2.3810026542171795E-2</v>
      </c>
      <c r="L206" s="22">
        <v>1.9995726292086867E-2</v>
      </c>
      <c r="M206" s="22">
        <v>1.9783867737676115E-2</v>
      </c>
      <c r="N206" s="22">
        <v>2.146796638003759E-2</v>
      </c>
      <c r="O206" s="22">
        <v>2.214387625925214E-2</v>
      </c>
      <c r="P206" s="22">
        <v>1.801130077122522E-2</v>
      </c>
      <c r="Q206" s="22">
        <v>1.8152898134128122E-2</v>
      </c>
      <c r="R206" s="22">
        <v>1.9426105280478442E-2</v>
      </c>
      <c r="S206" s="22">
        <v>2.0117157178711282E-2</v>
      </c>
      <c r="T206" s="22">
        <v>1.7243610695857892E-2</v>
      </c>
      <c r="U206" s="22">
        <v>1.7963220434033693E-2</v>
      </c>
      <c r="V206" s="22">
        <v>1.9028044140752629E-2</v>
      </c>
      <c r="W206" s="22">
        <v>2.127972356030506E-2</v>
      </c>
      <c r="X206" s="22">
        <v>1.9278299443037498E-2</v>
      </c>
      <c r="Y206" s="22">
        <v>2.055504464267088E-2</v>
      </c>
      <c r="Z206" s="22">
        <v>2.1572457724545753E-2</v>
      </c>
      <c r="AA206" s="9">
        <v>2.4678849591889311</v>
      </c>
      <c r="AB206" s="9">
        <v>2.1980817524823699</v>
      </c>
      <c r="AC206" s="9">
        <v>2.283105737923445</v>
      </c>
      <c r="AD206" s="9">
        <v>2.5229510170382041</v>
      </c>
      <c r="AE206" s="9">
        <v>2.5600185827846742</v>
      </c>
      <c r="AF206" s="9">
        <v>2.2568601852547521</v>
      </c>
      <c r="AG206" s="9">
        <v>2.2082900746598235</v>
      </c>
      <c r="AH206" s="9">
        <v>2.2731326086016486</v>
      </c>
      <c r="AI206" s="9">
        <v>2.151687093707265</v>
      </c>
      <c r="AJ206" s="9">
        <v>1.8646194589840588</v>
      </c>
      <c r="AK206" s="9">
        <v>1.8503190128085809</v>
      </c>
      <c r="AL206" s="9">
        <v>1.7857024594259376</v>
      </c>
      <c r="AM206" s="9">
        <v>1.8462137869887585</v>
      </c>
      <c r="AN206" s="9">
        <v>1.6048216563607411</v>
      </c>
      <c r="AO206" s="9">
        <v>1.5153289509962344</v>
      </c>
      <c r="AP206" s="9">
        <v>1.4626475615310761</v>
      </c>
      <c r="AQ206" s="9">
        <v>1.5279881840322922</v>
      </c>
      <c r="AR206" s="9">
        <v>1.2955833447834704</v>
      </c>
      <c r="AS206" s="9">
        <v>1.2493769632525971</v>
      </c>
      <c r="AT206" s="9">
        <v>1.3169941889210521</v>
      </c>
      <c r="AU206" s="9">
        <v>1.4135015884964024</v>
      </c>
      <c r="AV206" s="9">
        <v>1.2530440355376296</v>
      </c>
      <c r="AW206" s="9">
        <v>1.3274922381184411</v>
      </c>
      <c r="AX206" s="9">
        <v>1.4376561978458551</v>
      </c>
      <c r="AY206" s="9">
        <v>1.4863678162811551</v>
      </c>
      <c r="AZ206" s="9">
        <v>1.3794636357168351</v>
      </c>
      <c r="BA206" s="9">
        <v>1.3479992624507628</v>
      </c>
      <c r="BB206" s="9">
        <v>1.4657852442104615</v>
      </c>
      <c r="BC206" s="9">
        <v>1.4941260694519083</v>
      </c>
      <c r="BD206" s="9">
        <v>1.2865982347380194</v>
      </c>
      <c r="BE206" s="9">
        <v>1.244076219572783</v>
      </c>
      <c r="BF206" s="9">
        <v>1.3557921666195225</v>
      </c>
      <c r="BG206" s="9">
        <v>1.3807810832450849</v>
      </c>
      <c r="BH206" s="9">
        <v>1.2304827791859754</v>
      </c>
      <c r="BI206" s="9">
        <v>1.2297258250886793</v>
      </c>
      <c r="BJ206" s="9">
        <v>1.3112972155997742</v>
      </c>
      <c r="BK206" s="9">
        <v>1.297781143286254</v>
      </c>
      <c r="BL206" s="9">
        <v>1.1291661779424211</v>
      </c>
      <c r="BM206" s="9">
        <v>1.1228452219512119</v>
      </c>
      <c r="BN206" s="9">
        <v>1.0947118199093075</v>
      </c>
      <c r="BO206" s="9">
        <v>1.1283761564283272</v>
      </c>
      <c r="BP206" s="9">
        <v>1.0326947570330842</v>
      </c>
      <c r="BQ206" s="9">
        <v>1.1089077938701837</v>
      </c>
      <c r="BR206" s="9">
        <v>1.2309914313910824</v>
      </c>
      <c r="BS206" s="9">
        <v>1.3029833318587556</v>
      </c>
      <c r="BT206" s="9">
        <v>1.2362066347511427</v>
      </c>
      <c r="BU206" s="9">
        <v>1.2777200176188814</v>
      </c>
      <c r="BV206" s="9">
        <v>1.3586401315408023</v>
      </c>
      <c r="BW206" s="9">
        <v>1.2380726757280591</v>
      </c>
      <c r="BX206" s="9">
        <v>1.1105627182090521</v>
      </c>
      <c r="BY206" s="9">
        <v>1.1075887690490938</v>
      </c>
      <c r="BZ206" s="9">
        <v>1.1913996363942962</v>
      </c>
      <c r="CA206" s="9">
        <v>1.2464484159880467</v>
      </c>
      <c r="CB206" s="9">
        <v>1.0503059815360329</v>
      </c>
      <c r="CC206" s="9">
        <v>0.98005226849248106</v>
      </c>
      <c r="CD206" s="9">
        <v>1.0195735805580044</v>
      </c>
      <c r="CE206" s="9">
        <v>0.96995572326854862</v>
      </c>
      <c r="CF206" s="9">
        <v>0.87365095275532234</v>
      </c>
      <c r="CG206" s="9">
        <v>0.86207080160637328</v>
      </c>
      <c r="CH206" s="9">
        <v>0.89817596653073739</v>
      </c>
      <c r="CI206" s="9">
        <v>0.90895099228631493</v>
      </c>
      <c r="CJ206" s="9">
        <v>0.80017393100823786</v>
      </c>
      <c r="CK206" s="9">
        <v>0.83230883971254199</v>
      </c>
      <c r="CL206" s="9">
        <v>0.85746923367244698</v>
      </c>
      <c r="CM206" s="9">
        <v>0.89321739235251174</v>
      </c>
      <c r="CN206" s="9">
        <v>0.79245013479455317</v>
      </c>
      <c r="CO206" s="9">
        <v>0.90844184576476272</v>
      </c>
      <c r="CP206" s="9">
        <v>0.98105807992530991</v>
      </c>
      <c r="CQ206" s="9">
        <v>1.0557284608920161</v>
      </c>
      <c r="CR206" s="9">
        <v>1.0110419297730036</v>
      </c>
      <c r="CS206" s="9">
        <v>1.1085503551290394</v>
      </c>
      <c r="CT206" s="9">
        <v>1.3088721897967786</v>
      </c>
      <c r="CU206" s="9">
        <v>1.4369032579244332</v>
      </c>
      <c r="CV206" s="9">
        <v>1.2675499812346112</v>
      </c>
      <c r="CW206" s="9">
        <v>1.3560986082541833</v>
      </c>
      <c r="CX206" s="9">
        <v>1.6114870860970205</v>
      </c>
      <c r="CY206" s="9">
        <v>1.824198175527354</v>
      </c>
      <c r="CZ206" s="9">
        <v>1.6116512488988159</v>
      </c>
      <c r="DA206" s="9">
        <v>1.5928841686688719</v>
      </c>
      <c r="DB206" s="9">
        <v>1.6857175641712927</v>
      </c>
      <c r="DC206" s="9">
        <v>1.6972905766110948</v>
      </c>
      <c r="DD206" s="9">
        <v>1.4094239866975888</v>
      </c>
      <c r="DE206" s="9">
        <v>1.4115539796410206</v>
      </c>
      <c r="DF206" s="9">
        <v>1.4304180101082007</v>
      </c>
      <c r="DG206" s="9">
        <v>1.5260812709803901</v>
      </c>
      <c r="DH206" s="9">
        <v>1.2688720122406527</v>
      </c>
      <c r="DI206" s="9">
        <v>1.2117667038837125</v>
      </c>
      <c r="DJ206" s="9">
        <v>1.221002914978933</v>
      </c>
    </row>
    <row r="207" spans="2:114" x14ac:dyDescent="0.25">
      <c r="B207" s="42" t="s">
        <v>15</v>
      </c>
      <c r="C207" s="22">
        <v>2.4218844191268386E-2</v>
      </c>
      <c r="D207" s="22">
        <v>2.1530183751959461E-2</v>
      </c>
      <c r="E207" s="22">
        <v>2.2309910107124565E-2</v>
      </c>
      <c r="F207" s="22">
        <v>2.5969204386236781E-2</v>
      </c>
      <c r="G207" s="22">
        <v>2.7587158625526489E-2</v>
      </c>
      <c r="H207" s="22">
        <v>2.3951098260159478E-2</v>
      </c>
      <c r="I207" s="22">
        <v>2.4084469006788414E-2</v>
      </c>
      <c r="J207" s="22">
        <v>2.730502156276449E-2</v>
      </c>
      <c r="K207" s="22">
        <v>3.01030068671755E-2</v>
      </c>
      <c r="L207" s="22">
        <v>2.4586897239207806E-2</v>
      </c>
      <c r="M207" s="22">
        <v>2.4114320748830475E-2</v>
      </c>
      <c r="N207" s="22">
        <v>2.5944439277554757E-2</v>
      </c>
      <c r="O207" s="22">
        <v>2.6820293039932414E-2</v>
      </c>
      <c r="P207" s="22">
        <v>2.2020877382536896E-2</v>
      </c>
      <c r="Q207" s="22">
        <v>2.172906346545533E-2</v>
      </c>
      <c r="R207" s="22">
        <v>2.3045930745004353E-2</v>
      </c>
      <c r="S207" s="22">
        <v>2.4206049121699845E-2</v>
      </c>
      <c r="T207" s="22">
        <v>2.0840086794728499E-2</v>
      </c>
      <c r="U207" s="22">
        <v>2.0853394330434302E-2</v>
      </c>
      <c r="V207" s="22">
        <v>2.1519742179814599E-2</v>
      </c>
      <c r="W207" s="22">
        <v>2.414487663081091E-2</v>
      </c>
      <c r="X207" s="22">
        <v>2.1078904990001181E-2</v>
      </c>
      <c r="Y207" s="22">
        <v>2.1781261372689494E-2</v>
      </c>
      <c r="Z207" s="22">
        <v>2.2634649892840603E-2</v>
      </c>
      <c r="AA207" s="9">
        <v>2.6135157714058197</v>
      </c>
      <c r="AB207" s="9">
        <v>2.2937173742876293</v>
      </c>
      <c r="AC207" s="9">
        <v>2.3430528859034307</v>
      </c>
      <c r="AD207" s="9">
        <v>2.6083208042743724</v>
      </c>
      <c r="AE207" s="9">
        <v>2.6703842064474359</v>
      </c>
      <c r="AF207" s="9">
        <v>2.3438906982684795</v>
      </c>
      <c r="AG207" s="9">
        <v>2.2672392447865639</v>
      </c>
      <c r="AH207" s="9">
        <v>2.4617848339114077</v>
      </c>
      <c r="AI207" s="9">
        <v>2.3908213620205778</v>
      </c>
      <c r="AJ207" s="9">
        <v>1.9788232913285659</v>
      </c>
      <c r="AK207" s="9">
        <v>1.9071077432113095</v>
      </c>
      <c r="AL207" s="9">
        <v>1.9586894219200945</v>
      </c>
      <c r="AM207" s="9">
        <v>2.0464475717840216</v>
      </c>
      <c r="AN207" s="9">
        <v>1.7377784399729133</v>
      </c>
      <c r="AO207" s="9">
        <v>1.678162606099096</v>
      </c>
      <c r="AP207" s="9">
        <v>1.688069808781218</v>
      </c>
      <c r="AQ207" s="9">
        <v>1.8581066010710079</v>
      </c>
      <c r="AR207" s="9">
        <v>1.5247722520768852</v>
      </c>
      <c r="AS207" s="9">
        <v>1.4778251555557615</v>
      </c>
      <c r="AT207" s="9">
        <v>1.6076271877331756</v>
      </c>
      <c r="AU207" s="9">
        <v>1.7869829434191944</v>
      </c>
      <c r="AV207" s="9">
        <v>1.5401567222074306</v>
      </c>
      <c r="AW207" s="9">
        <v>1.5783297568226833</v>
      </c>
      <c r="AX207" s="9">
        <v>1.7442568284863811</v>
      </c>
      <c r="AY207" s="9">
        <v>1.8861432792711625</v>
      </c>
      <c r="AZ207" s="9">
        <v>1.7081214565603142</v>
      </c>
      <c r="BA207" s="9">
        <v>1.6270038353401324</v>
      </c>
      <c r="BB207" s="9">
        <v>1.8317556012977525</v>
      </c>
      <c r="BC207" s="9">
        <v>1.9742834171968253</v>
      </c>
      <c r="BD207" s="9">
        <v>1.6277946395693119</v>
      </c>
      <c r="BE207" s="9">
        <v>1.5693939942735724</v>
      </c>
      <c r="BF207" s="9">
        <v>1.7556320916817383</v>
      </c>
      <c r="BG207" s="9">
        <v>1.9050980601455245</v>
      </c>
      <c r="BH207" s="9">
        <v>1.5862579894816795</v>
      </c>
      <c r="BI207" s="9">
        <v>1.5725611636825816</v>
      </c>
      <c r="BJ207" s="9">
        <v>1.7055643112996428</v>
      </c>
      <c r="BK207" s="9">
        <v>1.8315494408917881</v>
      </c>
      <c r="BL207" s="9">
        <v>1.4625244825777206</v>
      </c>
      <c r="BM207" s="9">
        <v>1.3861391677972874</v>
      </c>
      <c r="BN207" s="9">
        <v>1.426852250642243</v>
      </c>
      <c r="BO207" s="9">
        <v>1.5975794430752963</v>
      </c>
      <c r="BP207" s="9">
        <v>1.3867446366839813</v>
      </c>
      <c r="BQ207" s="9">
        <v>1.4215664787139548</v>
      </c>
      <c r="BR207" s="9">
        <v>1.6501143162167307</v>
      </c>
      <c r="BS207" s="9">
        <v>1.764713297091236</v>
      </c>
      <c r="BT207" s="9">
        <v>1.6185254530378057</v>
      </c>
      <c r="BU207" s="9">
        <v>1.5912836919934104</v>
      </c>
      <c r="BV207" s="9">
        <v>1.7383646888902167</v>
      </c>
      <c r="BW207" s="9">
        <v>1.7402922791136877</v>
      </c>
      <c r="BX207" s="9">
        <v>1.5120849098536093</v>
      </c>
      <c r="BY207" s="9">
        <v>1.488331208770417</v>
      </c>
      <c r="BZ207" s="9">
        <v>1.6346403212575629</v>
      </c>
      <c r="CA207" s="9">
        <v>1.8265318412320968</v>
      </c>
      <c r="CB207" s="9">
        <v>1.5422216279069882</v>
      </c>
      <c r="CC207" s="9">
        <v>1.4372963665924081</v>
      </c>
      <c r="CD207" s="9">
        <v>1.4575931534822859</v>
      </c>
      <c r="CE207" s="9">
        <v>1.5105636471569361</v>
      </c>
      <c r="CF207" s="9">
        <v>1.3063810219955321</v>
      </c>
      <c r="CG207" s="9">
        <v>1.2903030815923413</v>
      </c>
      <c r="CH207" s="9">
        <v>1.3026658352164326</v>
      </c>
      <c r="CI207" s="9">
        <v>1.4565604063706561</v>
      </c>
      <c r="CJ207" s="9">
        <v>1.2502129864813933</v>
      </c>
      <c r="CK207" s="9">
        <v>1.299670263213706</v>
      </c>
      <c r="CL207" s="9">
        <v>1.330335592163856</v>
      </c>
      <c r="CM207" s="9">
        <v>1.4381701858841989</v>
      </c>
      <c r="CN207" s="9">
        <v>1.2705221143592313</v>
      </c>
      <c r="CO207" s="9">
        <v>1.3570921833778495</v>
      </c>
      <c r="CP207" s="9">
        <v>1.4244889918545949</v>
      </c>
      <c r="CQ207" s="9">
        <v>1.51652266438558</v>
      </c>
      <c r="CR207" s="9">
        <v>1.4256780425729263</v>
      </c>
      <c r="CS207" s="9">
        <v>1.4455228998528917</v>
      </c>
      <c r="CT207" s="9">
        <v>1.6522047597352689</v>
      </c>
      <c r="CU207" s="9">
        <v>1.7214900011977281</v>
      </c>
      <c r="CV207" s="9">
        <v>1.5327614325620933</v>
      </c>
      <c r="CW207" s="9">
        <v>1.5235315664034175</v>
      </c>
      <c r="CX207" s="9">
        <v>1.8081401519786051</v>
      </c>
      <c r="CY207" s="9">
        <v>1.9422664230546745</v>
      </c>
      <c r="CZ207" s="9">
        <v>1.712500989824622</v>
      </c>
      <c r="DA207" s="9">
        <v>1.7147772955012797</v>
      </c>
      <c r="DB207" s="9">
        <v>1.8173784437058174</v>
      </c>
      <c r="DC207" s="9">
        <v>1.8868579542358928</v>
      </c>
      <c r="DD207" s="9">
        <v>1.6321333692613904</v>
      </c>
      <c r="DE207" s="9">
        <v>1.5870653041364546</v>
      </c>
      <c r="DF207" s="9">
        <v>1.6099815215611737</v>
      </c>
      <c r="DG207" s="9">
        <v>1.7533212624132952</v>
      </c>
      <c r="DH207" s="9">
        <v>1.4887732238525879</v>
      </c>
      <c r="DI207" s="9">
        <v>1.484378906437074</v>
      </c>
      <c r="DJ207" s="9">
        <v>1.5310916022601369</v>
      </c>
    </row>
    <row r="208" spans="2:114" x14ac:dyDescent="0.25">
      <c r="B208" s="40" t="s">
        <v>12</v>
      </c>
      <c r="C208" s="23">
        <v>1.7479475506477691E-2</v>
      </c>
      <c r="D208" s="23">
        <v>1.5293770149719306E-2</v>
      </c>
      <c r="E208" s="23">
        <v>1.5463739098273616E-2</v>
      </c>
      <c r="F208" s="23">
        <v>1.8551482529117858E-2</v>
      </c>
      <c r="G208" s="23">
        <v>1.7767702012732568E-2</v>
      </c>
      <c r="H208" s="23">
        <v>1.574096560974475E-2</v>
      </c>
      <c r="I208" s="23">
        <v>1.6258482547950804E-2</v>
      </c>
      <c r="J208" s="23">
        <v>1.7858407551063864E-2</v>
      </c>
      <c r="K208" s="23">
        <v>2.106691504955464E-2</v>
      </c>
      <c r="L208" s="23">
        <v>1.7474147969128419E-2</v>
      </c>
      <c r="M208" s="23">
        <v>1.754555953984498E-2</v>
      </c>
      <c r="N208" s="23">
        <v>1.8719838649119087E-2</v>
      </c>
      <c r="O208" s="23">
        <v>1.9457497074117466E-2</v>
      </c>
      <c r="P208" s="23">
        <v>1.5526731235085531E-2</v>
      </c>
      <c r="Q208" s="23">
        <v>1.5836294174963045E-2</v>
      </c>
      <c r="R208" s="23">
        <v>1.7612972950541025E-2</v>
      </c>
      <c r="S208" s="23">
        <v>1.8384133346223703E-2</v>
      </c>
      <c r="T208" s="23">
        <v>1.620255826894983E-2</v>
      </c>
      <c r="U208" s="23">
        <v>1.6450275802211735E-2</v>
      </c>
      <c r="V208" s="23">
        <v>1.7217273865371311E-2</v>
      </c>
      <c r="W208" s="23">
        <v>2.0897720325797679E-2</v>
      </c>
      <c r="X208" s="23">
        <v>1.7957991714448153E-2</v>
      </c>
      <c r="Y208" s="23">
        <v>1.882061431624827E-2</v>
      </c>
      <c r="Z208" s="23">
        <v>1.9394880752830648E-2</v>
      </c>
      <c r="AA208" s="10">
        <v>2.139195100202862</v>
      </c>
      <c r="AB208" s="10">
        <v>1.8511874128709231</v>
      </c>
      <c r="AC208" s="10">
        <v>1.9867516587254144</v>
      </c>
      <c r="AD208" s="10">
        <v>2.3096734408579502</v>
      </c>
      <c r="AE208" s="10">
        <v>2.3347233813692654</v>
      </c>
      <c r="AF208" s="10">
        <v>2.029818979950536</v>
      </c>
      <c r="AG208" s="10">
        <v>2.0173404324466717</v>
      </c>
      <c r="AH208" s="10">
        <v>2.1158029587927536</v>
      </c>
      <c r="AI208" s="10">
        <v>2.0208799284987413</v>
      </c>
      <c r="AJ208" s="10">
        <v>1.7499582302426813</v>
      </c>
      <c r="AK208" s="10">
        <v>1.7417378022771177</v>
      </c>
      <c r="AL208" s="10">
        <v>1.742112507029989</v>
      </c>
      <c r="AM208" s="10">
        <v>1.7077760221719627</v>
      </c>
      <c r="AN208" s="10">
        <v>1.4601628716996642</v>
      </c>
      <c r="AO208" s="10">
        <v>1.4272826136466465</v>
      </c>
      <c r="AP208" s="10">
        <v>1.3856222868965717</v>
      </c>
      <c r="AQ208" s="10">
        <v>1.4289083354120937</v>
      </c>
      <c r="AR208" s="10">
        <v>1.2062839774135157</v>
      </c>
      <c r="AS208" s="10">
        <v>1.1765344030123064</v>
      </c>
      <c r="AT208" s="10">
        <v>1.2196251916301817</v>
      </c>
      <c r="AU208" s="10">
        <v>1.2571665027518937</v>
      </c>
      <c r="AV208" s="10">
        <v>1.1600758521815122</v>
      </c>
      <c r="AW208" s="10">
        <v>1.2360056850941492</v>
      </c>
      <c r="AX208" s="10">
        <v>1.3176939796573786</v>
      </c>
      <c r="AY208" s="10">
        <v>1.311896634158447</v>
      </c>
      <c r="AZ208" s="10">
        <v>1.2530554038140458</v>
      </c>
      <c r="BA208" s="10">
        <v>1.2746641158437311</v>
      </c>
      <c r="BB208" s="10">
        <v>1.3609975779034535</v>
      </c>
      <c r="BC208" s="10">
        <v>1.3549800420215146</v>
      </c>
      <c r="BD208" s="10">
        <v>1.21046395284201</v>
      </c>
      <c r="BE208" s="10">
        <v>1.2030703614805047</v>
      </c>
      <c r="BF208" s="10">
        <v>1.2863811138700538</v>
      </c>
      <c r="BG208" s="10">
        <v>1.2485723746394863</v>
      </c>
      <c r="BH208" s="10">
        <v>1.1285474664742061</v>
      </c>
      <c r="BI208" s="10">
        <v>1.1703434344677992</v>
      </c>
      <c r="BJ208" s="10">
        <v>1.2193379198283174</v>
      </c>
      <c r="BK208" s="10">
        <v>1.1512472792813468</v>
      </c>
      <c r="BL208" s="10">
        <v>1.0701233651706736</v>
      </c>
      <c r="BM208" s="10">
        <v>1.1089309633160247</v>
      </c>
      <c r="BN208" s="10">
        <v>1.0903929745375054</v>
      </c>
      <c r="BO208" s="10">
        <v>1.0608199733183561</v>
      </c>
      <c r="BP208" s="10">
        <v>1.0147027515123244</v>
      </c>
      <c r="BQ208" s="10">
        <v>1.0949011578835619</v>
      </c>
      <c r="BR208" s="10">
        <v>1.2151587727304305</v>
      </c>
      <c r="BS208" s="10">
        <v>1.1876342234286876</v>
      </c>
      <c r="BT208" s="10">
        <v>1.1654493001028559</v>
      </c>
      <c r="BU208" s="10">
        <v>1.3125841074906563</v>
      </c>
      <c r="BV208" s="10">
        <v>1.3166323057217524</v>
      </c>
      <c r="BW208" s="10">
        <v>1.2141113032710598</v>
      </c>
      <c r="BX208" s="10">
        <v>1.110439225864869</v>
      </c>
      <c r="BY208" s="10">
        <v>1.1108652767546894</v>
      </c>
      <c r="BZ208" s="10">
        <v>1.1508994528076841</v>
      </c>
      <c r="CA208" s="10">
        <v>1.0816198067537171</v>
      </c>
      <c r="CB208" s="10">
        <v>0.99172226084557424</v>
      </c>
      <c r="CC208" s="10">
        <v>0.93752864105270828</v>
      </c>
      <c r="CD208" s="10">
        <v>1.0062132056243578</v>
      </c>
      <c r="CE208" s="10">
        <v>0.85416457159811121</v>
      </c>
      <c r="CF208" s="10">
        <v>0.80798480037009812</v>
      </c>
      <c r="CG208" s="10">
        <v>0.82920964269241793</v>
      </c>
      <c r="CH208" s="10">
        <v>0.83102169316305285</v>
      </c>
      <c r="CI208" s="10">
        <v>0.79712069481895576</v>
      </c>
      <c r="CJ208" s="10">
        <v>0.7397694178448726</v>
      </c>
      <c r="CK208" s="10">
        <v>0.81152252597768726</v>
      </c>
      <c r="CL208" s="10">
        <v>0.87140867598287985</v>
      </c>
      <c r="CM208" s="10">
        <v>0.8202112765080245</v>
      </c>
      <c r="CN208" s="10">
        <v>0.78109717968273629</v>
      </c>
      <c r="CO208" s="10">
        <v>0.87518293181749229</v>
      </c>
      <c r="CP208" s="10">
        <v>0.98827622132529347</v>
      </c>
      <c r="CQ208" s="10">
        <v>0.96869014955965038</v>
      </c>
      <c r="CR208" s="10">
        <v>0.99120507695422377</v>
      </c>
      <c r="CS208" s="10">
        <v>1.2010954774597877</v>
      </c>
      <c r="CT208" s="10">
        <v>1.365543812024292</v>
      </c>
      <c r="CU208" s="10">
        <v>1.3934218045172748</v>
      </c>
      <c r="CV208" s="10">
        <v>1.3857534689293225</v>
      </c>
      <c r="CW208" s="10">
        <v>1.5223811209804776</v>
      </c>
      <c r="CX208" s="10">
        <v>2.0227558541151316</v>
      </c>
      <c r="CY208" s="10">
        <v>2.0514789750629965</v>
      </c>
      <c r="CZ208" s="10">
        <v>1.8516745922129201</v>
      </c>
      <c r="DA208" s="10">
        <v>1.9259568037778216</v>
      </c>
      <c r="DB208" s="10">
        <v>1.9211856499961975</v>
      </c>
      <c r="DC208" s="10">
        <v>1.9247238397064017</v>
      </c>
      <c r="DD208" s="10">
        <v>1.687070454239576</v>
      </c>
      <c r="DE208" s="10">
        <v>1.6747521204597562</v>
      </c>
      <c r="DF208" s="10">
        <v>1.5977082669983464</v>
      </c>
      <c r="DG208" s="10">
        <v>1.5233621340269459</v>
      </c>
      <c r="DH208" s="10">
        <v>1.402270797994474</v>
      </c>
      <c r="DI208" s="10">
        <v>1.3640055926223915</v>
      </c>
      <c r="DJ208" s="10">
        <v>1.3497186610998966</v>
      </c>
    </row>
    <row r="211" spans="2:114" x14ac:dyDescent="0.25">
      <c r="B211" s="43" t="s">
        <v>30</v>
      </c>
    </row>
    <row r="212" spans="2:114" x14ac:dyDescent="0.25">
      <c r="AG212" s="7"/>
    </row>
    <row r="213" spans="2:114" x14ac:dyDescent="0.25">
      <c r="B213" s="41" t="s">
        <v>13</v>
      </c>
      <c r="C213" s="4" t="s">
        <v>42</v>
      </c>
      <c r="D213" s="4" t="s">
        <v>43</v>
      </c>
      <c r="E213" s="4" t="s">
        <v>44</v>
      </c>
      <c r="F213" s="4" t="s">
        <v>45</v>
      </c>
      <c r="G213" s="4" t="s">
        <v>46</v>
      </c>
      <c r="H213" s="4" t="s">
        <v>47</v>
      </c>
      <c r="I213" s="4" t="s">
        <v>48</v>
      </c>
      <c r="J213" s="4" t="s">
        <v>49</v>
      </c>
      <c r="K213" s="4" t="s">
        <v>50</v>
      </c>
      <c r="L213" s="4" t="s">
        <v>51</v>
      </c>
      <c r="M213" s="4" t="s">
        <v>52</v>
      </c>
      <c r="N213" s="4" t="s">
        <v>53</v>
      </c>
      <c r="O213" s="4" t="s">
        <v>54</v>
      </c>
      <c r="P213" s="4" t="s">
        <v>55</v>
      </c>
      <c r="Q213" s="4" t="s">
        <v>56</v>
      </c>
      <c r="R213" s="4" t="s">
        <v>57</v>
      </c>
      <c r="S213" s="4" t="s">
        <v>58</v>
      </c>
      <c r="T213" s="4" t="s">
        <v>59</v>
      </c>
      <c r="U213" s="4" t="s">
        <v>60</v>
      </c>
      <c r="V213" s="4" t="s">
        <v>61</v>
      </c>
      <c r="W213" s="4" t="s">
        <v>62</v>
      </c>
      <c r="X213" s="4" t="s">
        <v>63</v>
      </c>
      <c r="Y213" s="4" t="s">
        <v>64</v>
      </c>
      <c r="Z213" s="4" t="s">
        <v>65</v>
      </c>
      <c r="AA213" s="4" t="s">
        <v>66</v>
      </c>
      <c r="AB213" s="4" t="s">
        <v>67</v>
      </c>
      <c r="AC213" s="4" t="s">
        <v>68</v>
      </c>
      <c r="AD213" s="4" t="s">
        <v>69</v>
      </c>
      <c r="AE213" s="4" t="s">
        <v>70</v>
      </c>
      <c r="AF213" s="4" t="s">
        <v>71</v>
      </c>
      <c r="AG213" s="4" t="s">
        <v>72</v>
      </c>
      <c r="AH213" s="4" t="s">
        <v>73</v>
      </c>
      <c r="AI213" s="4" t="s">
        <v>74</v>
      </c>
      <c r="AJ213" s="4" t="s">
        <v>75</v>
      </c>
      <c r="AK213" s="4" t="s">
        <v>76</v>
      </c>
      <c r="AL213" s="4" t="s">
        <v>77</v>
      </c>
      <c r="AM213" s="4" t="s">
        <v>78</v>
      </c>
      <c r="AN213" s="4" t="s">
        <v>79</v>
      </c>
      <c r="AO213" s="4" t="s">
        <v>80</v>
      </c>
      <c r="AP213" s="4" t="s">
        <v>81</v>
      </c>
      <c r="AQ213" s="4" t="s">
        <v>82</v>
      </c>
      <c r="AR213" s="4" t="s">
        <v>83</v>
      </c>
      <c r="AS213" s="4" t="s">
        <v>84</v>
      </c>
      <c r="AT213" s="4" t="s">
        <v>85</v>
      </c>
      <c r="AU213" s="4" t="s">
        <v>86</v>
      </c>
      <c r="AV213" s="4" t="s">
        <v>87</v>
      </c>
      <c r="AW213" s="4" t="s">
        <v>88</v>
      </c>
      <c r="AX213" s="4" t="s">
        <v>89</v>
      </c>
      <c r="AY213" s="4" t="s">
        <v>90</v>
      </c>
      <c r="AZ213" s="4" t="s">
        <v>91</v>
      </c>
      <c r="BA213" s="4" t="s">
        <v>92</v>
      </c>
      <c r="BB213" s="4" t="s">
        <v>93</v>
      </c>
      <c r="BC213" s="4" t="s">
        <v>94</v>
      </c>
      <c r="BD213" s="4" t="s">
        <v>95</v>
      </c>
      <c r="BE213" s="4" t="s">
        <v>96</v>
      </c>
      <c r="BF213" s="4" t="s">
        <v>97</v>
      </c>
      <c r="BG213" s="4" t="s">
        <v>98</v>
      </c>
      <c r="BH213" s="4" t="s">
        <v>99</v>
      </c>
      <c r="BI213" s="4" t="s">
        <v>100</v>
      </c>
      <c r="BJ213" s="4" t="s">
        <v>101</v>
      </c>
      <c r="BK213" s="4" t="s">
        <v>102</v>
      </c>
      <c r="BL213" s="4" t="s">
        <v>103</v>
      </c>
      <c r="BM213" s="4" t="s">
        <v>104</v>
      </c>
      <c r="BN213" s="4" t="s">
        <v>105</v>
      </c>
      <c r="BO213" s="4" t="s">
        <v>106</v>
      </c>
      <c r="BP213" s="4" t="s">
        <v>107</v>
      </c>
      <c r="BQ213" s="4" t="s">
        <v>108</v>
      </c>
      <c r="BR213" s="4" t="s">
        <v>109</v>
      </c>
      <c r="BS213" s="4" t="s">
        <v>110</v>
      </c>
      <c r="BT213" s="4" t="s">
        <v>111</v>
      </c>
      <c r="BU213" s="4" t="s">
        <v>112</v>
      </c>
      <c r="BV213" s="4" t="s">
        <v>113</v>
      </c>
      <c r="BW213" s="4" t="s">
        <v>114</v>
      </c>
      <c r="BX213" s="4" t="s">
        <v>115</v>
      </c>
      <c r="BY213" s="4" t="s">
        <v>116</v>
      </c>
      <c r="BZ213" s="4" t="s">
        <v>117</v>
      </c>
      <c r="CA213" s="4" t="s">
        <v>118</v>
      </c>
      <c r="CB213" s="4" t="s">
        <v>119</v>
      </c>
      <c r="CC213" s="4" t="s">
        <v>120</v>
      </c>
      <c r="CD213" s="4" t="s">
        <v>121</v>
      </c>
      <c r="CE213" s="4" t="s">
        <v>122</v>
      </c>
      <c r="CF213" s="4" t="s">
        <v>123</v>
      </c>
      <c r="CG213" s="4" t="s">
        <v>124</v>
      </c>
      <c r="CH213" s="4" t="s">
        <v>125</v>
      </c>
      <c r="CI213" s="4" t="s">
        <v>126</v>
      </c>
      <c r="CJ213" s="4" t="s">
        <v>127</v>
      </c>
      <c r="CK213" s="4" t="s">
        <v>128</v>
      </c>
      <c r="CL213" s="4" t="s">
        <v>129</v>
      </c>
      <c r="CM213" s="4" t="s">
        <v>130</v>
      </c>
      <c r="CN213" s="4" t="s">
        <v>131</v>
      </c>
      <c r="CO213" s="4" t="s">
        <v>132</v>
      </c>
      <c r="CP213" s="4" t="s">
        <v>133</v>
      </c>
      <c r="CQ213" s="4" t="s">
        <v>134</v>
      </c>
      <c r="CR213" s="4" t="s">
        <v>135</v>
      </c>
      <c r="CS213" s="4" t="s">
        <v>136</v>
      </c>
      <c r="CT213" s="4" t="s">
        <v>137</v>
      </c>
      <c r="CU213" s="4" t="s">
        <v>138</v>
      </c>
      <c r="CV213" s="4" t="s">
        <v>139</v>
      </c>
      <c r="CW213" s="4" t="s">
        <v>140</v>
      </c>
      <c r="CX213" s="4" t="s">
        <v>141</v>
      </c>
      <c r="CY213" s="4" t="s">
        <v>142</v>
      </c>
      <c r="CZ213" s="4" t="s">
        <v>143</v>
      </c>
      <c r="DA213" s="4" t="s">
        <v>144</v>
      </c>
      <c r="DB213" s="4" t="s">
        <v>145</v>
      </c>
      <c r="DC213" s="4" t="s">
        <v>146</v>
      </c>
      <c r="DD213" s="4" t="s">
        <v>147</v>
      </c>
      <c r="DE213" s="4" t="s">
        <v>148</v>
      </c>
      <c r="DF213" s="4" t="s">
        <v>149</v>
      </c>
      <c r="DG213" s="4" t="s">
        <v>150</v>
      </c>
      <c r="DH213" s="4" t="s">
        <v>151</v>
      </c>
      <c r="DI213" s="4" t="s">
        <v>152</v>
      </c>
      <c r="DJ213" s="4" t="s">
        <v>153</v>
      </c>
    </row>
    <row r="214" spans="2:114" x14ac:dyDescent="0.25">
      <c r="B214" s="42" t="s">
        <v>36</v>
      </c>
      <c r="C214" s="13"/>
      <c r="D214" s="1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3"/>
      <c r="S214" s="13"/>
      <c r="T214" s="13"/>
      <c r="U214" s="13"/>
      <c r="V214" s="13"/>
      <c r="W214" s="13"/>
      <c r="X214" s="13"/>
      <c r="Y214" s="13"/>
      <c r="Z214" s="13"/>
      <c r="AA214" s="13"/>
      <c r="AB214" s="13"/>
      <c r="AC214" s="13"/>
      <c r="AD214" s="13"/>
      <c r="AE214" s="13"/>
      <c r="AF214" s="13"/>
      <c r="AG214" s="13"/>
      <c r="AH214" s="13"/>
      <c r="AI214" s="13"/>
      <c r="AJ214" s="13"/>
      <c r="AK214" s="13"/>
      <c r="AL214" s="13"/>
      <c r="AM214" s="13"/>
      <c r="AN214" s="13"/>
      <c r="AO214" s="13"/>
      <c r="AP214" s="13"/>
      <c r="AQ214" s="13"/>
      <c r="AR214" s="13"/>
      <c r="AS214" s="13"/>
      <c r="AT214" s="13"/>
      <c r="AU214" s="13"/>
      <c r="AV214" s="13"/>
      <c r="AW214" s="13"/>
      <c r="AX214" s="13"/>
      <c r="AY214" s="13"/>
      <c r="AZ214" s="13"/>
      <c r="BA214" s="9">
        <v>0.97739814623468269</v>
      </c>
      <c r="BB214" s="9">
        <v>0.74312275701527286</v>
      </c>
      <c r="BC214" s="9">
        <v>0.78898327645877209</v>
      </c>
      <c r="BD214" s="9">
        <v>1.3687091258120609</v>
      </c>
      <c r="BE214" s="9">
        <v>1.3331190055189412</v>
      </c>
      <c r="BF214" s="9">
        <v>1.3633128255001867</v>
      </c>
      <c r="BG214" s="9">
        <v>1.5573824582608304</v>
      </c>
      <c r="BH214" s="9">
        <v>1.5027432900607973</v>
      </c>
      <c r="BI214" s="9">
        <v>1.250047048352422</v>
      </c>
      <c r="BJ214" s="9">
        <v>1.1568538349375672</v>
      </c>
      <c r="BK214" s="9">
        <v>1.1826794494926482</v>
      </c>
      <c r="BL214" s="9">
        <v>1.3770691700261266</v>
      </c>
      <c r="BM214" s="9">
        <v>1.255022274278089</v>
      </c>
      <c r="BN214" s="9">
        <v>1.2072667356963296</v>
      </c>
      <c r="BO214" s="9">
        <v>1.2083759851879199</v>
      </c>
      <c r="BP214" s="9">
        <v>1.2261550163674342</v>
      </c>
      <c r="BQ214" s="9">
        <v>1.2512630877389117</v>
      </c>
      <c r="BR214" s="9">
        <v>1.3999073852620436</v>
      </c>
      <c r="BS214" s="9">
        <v>1.5164076882474864</v>
      </c>
      <c r="BT214" s="9">
        <v>1.6385164146430868</v>
      </c>
      <c r="BU214" s="9">
        <v>1.6704527142582379</v>
      </c>
      <c r="BV214" s="9">
        <v>1.8435571865066211</v>
      </c>
      <c r="BW214" s="9">
        <v>1.9571303743067567</v>
      </c>
      <c r="BX214" s="9">
        <v>1.8894630856696368</v>
      </c>
      <c r="BY214" s="9">
        <v>2.0173385837254911</v>
      </c>
      <c r="BZ214" s="9">
        <v>2.0218090418070007</v>
      </c>
      <c r="CA214" s="9">
        <v>1.922229521856172</v>
      </c>
      <c r="CB214" s="9">
        <v>1.7477995224495531</v>
      </c>
      <c r="CC214" s="9">
        <v>1.6502808763866312</v>
      </c>
      <c r="CD214" s="9">
        <v>1.4974642498648414</v>
      </c>
      <c r="CE214" s="9">
        <v>1.3057122852639931</v>
      </c>
      <c r="CF214" s="9">
        <v>1.1001508733292289</v>
      </c>
      <c r="CG214" s="9">
        <v>0.92794235001441294</v>
      </c>
      <c r="CH214" s="9">
        <v>0.95705372240618725</v>
      </c>
      <c r="CI214" s="9">
        <v>0.90007439849277093</v>
      </c>
      <c r="CJ214" s="9">
        <v>0.84486966459088564</v>
      </c>
      <c r="CK214" s="9">
        <v>0.81853514697914631</v>
      </c>
      <c r="CL214" s="9">
        <v>0.83538411330309903</v>
      </c>
      <c r="CM214" s="9">
        <v>0.78534535639873726</v>
      </c>
      <c r="CN214" s="9">
        <v>0.76271600196514755</v>
      </c>
      <c r="CO214" s="9">
        <v>0.7604384487427267</v>
      </c>
      <c r="CP214" s="9">
        <v>0.80557290147533345</v>
      </c>
      <c r="CQ214" s="9">
        <v>0.84056590630792605</v>
      </c>
      <c r="CR214" s="9">
        <v>0.87681798341742379</v>
      </c>
      <c r="CS214" s="9">
        <v>1.0564961654104124</v>
      </c>
      <c r="CT214" s="9">
        <v>1.4172031216443932</v>
      </c>
      <c r="CU214" s="9">
        <v>1.7204233912661613</v>
      </c>
      <c r="CV214" s="9">
        <v>2.1258414489858826</v>
      </c>
      <c r="CW214" s="9">
        <v>2.4416602449754623</v>
      </c>
      <c r="CX214" s="9">
        <v>3.42892080564246</v>
      </c>
      <c r="CY214" s="9">
        <v>4.4817334612111166</v>
      </c>
      <c r="CZ214" s="9">
        <v>5.2401716259327875</v>
      </c>
      <c r="DA214" s="9">
        <v>6.263202316087578</v>
      </c>
      <c r="DB214" s="9">
        <v>7.3854373597059348</v>
      </c>
      <c r="DC214" s="9">
        <v>7.5022438835878171</v>
      </c>
      <c r="DD214" s="9">
        <v>7.1826788226223819</v>
      </c>
      <c r="DE214" s="9">
        <v>7.0371718944112889</v>
      </c>
      <c r="DF214" s="9">
        <v>6.7371639047690763</v>
      </c>
      <c r="DG214" s="9">
        <v>6.4434651658565532</v>
      </c>
      <c r="DH214" s="9">
        <v>5.9256857161680676</v>
      </c>
      <c r="DI214" s="9">
        <v>5.7313254483271008</v>
      </c>
      <c r="DJ214" s="9">
        <v>5.7609437793032505</v>
      </c>
    </row>
    <row r="215" spans="2:114" x14ac:dyDescent="0.25">
      <c r="B215" s="42" t="s">
        <v>37</v>
      </c>
      <c r="C215" s="9">
        <v>3.7683250361121683</v>
      </c>
      <c r="D215" s="9">
        <v>3.8170826531448308</v>
      </c>
      <c r="E215" s="9">
        <v>3.552534991900457</v>
      </c>
      <c r="F215" s="9">
        <v>3.4374921802558958</v>
      </c>
      <c r="G215" s="9">
        <v>3.58026695647145</v>
      </c>
      <c r="H215" s="9">
        <v>3.5903899987409469</v>
      </c>
      <c r="I215" s="9">
        <v>3.4619936911628137</v>
      </c>
      <c r="J215" s="9">
        <v>3.053530483835377</v>
      </c>
      <c r="K215" s="9">
        <v>3.2432638781200973</v>
      </c>
      <c r="L215" s="9">
        <v>3.2878183325277921</v>
      </c>
      <c r="M215" s="9">
        <v>3.327934303217297</v>
      </c>
      <c r="N215" s="9">
        <v>3.2420993698622875</v>
      </c>
      <c r="O215" s="9">
        <v>5.2652056277858899</v>
      </c>
      <c r="P215" s="9">
        <v>5.0198068672162899</v>
      </c>
      <c r="Q215" s="9">
        <v>4.8114018861691283</v>
      </c>
      <c r="R215" s="9">
        <v>4.6172168227646448</v>
      </c>
      <c r="S215" s="9">
        <v>4.5478649721886182</v>
      </c>
      <c r="T215" s="9">
        <v>4.3893323204142121</v>
      </c>
      <c r="U215" s="9">
        <v>4.6331932951294768</v>
      </c>
      <c r="V215" s="9">
        <v>3.9614392363272235</v>
      </c>
      <c r="W215" s="9">
        <v>3.990104119881265</v>
      </c>
      <c r="X215" s="9">
        <v>4.0264937923464368</v>
      </c>
      <c r="Y215" s="9">
        <v>4.0303066213050931</v>
      </c>
      <c r="Z215" s="9">
        <v>3.8620545228348102</v>
      </c>
      <c r="AA215" s="9">
        <v>3.8815020744741981</v>
      </c>
      <c r="AB215" s="9">
        <v>3.8700614443245498</v>
      </c>
      <c r="AC215" s="9">
        <v>4.0517887660143996</v>
      </c>
      <c r="AD215" s="9">
        <v>4.582762777395132</v>
      </c>
      <c r="AE215" s="9">
        <v>5.0230505272241501</v>
      </c>
      <c r="AF215" s="9">
        <v>5.0434967288866144</v>
      </c>
      <c r="AG215" s="9">
        <v>4.9653345583102997</v>
      </c>
      <c r="AH215" s="9">
        <v>4.8187228416951449</v>
      </c>
      <c r="AI215" s="9">
        <v>4.879352756329518</v>
      </c>
      <c r="AJ215" s="9">
        <v>4.6988679071892383</v>
      </c>
      <c r="AK215" s="9">
        <v>4.5359459304220096</v>
      </c>
      <c r="AL215" s="9">
        <v>4.1730722636573958</v>
      </c>
      <c r="AM215" s="9">
        <v>3.9354901189697031</v>
      </c>
      <c r="AN215" s="9">
        <v>3.3551836248629079</v>
      </c>
      <c r="AO215" s="9">
        <v>3.0270461910115949</v>
      </c>
      <c r="AP215" s="9">
        <v>2.468818211208391</v>
      </c>
      <c r="AQ215" s="9">
        <v>2.2882527659262837</v>
      </c>
      <c r="AR215" s="9">
        <v>1.9537362340559334</v>
      </c>
      <c r="AS215" s="9">
        <v>1.7298332591609475</v>
      </c>
      <c r="AT215" s="9">
        <v>1.5564231371262933</v>
      </c>
      <c r="AU215" s="9">
        <v>1.5762836362161841</v>
      </c>
      <c r="AV215" s="9">
        <v>1.4635791620117629</v>
      </c>
      <c r="AW215" s="9">
        <v>1.3909154368908347</v>
      </c>
      <c r="AX215" s="9">
        <v>1.3270274211005464</v>
      </c>
      <c r="AY215" s="9">
        <v>1.2977236006875399</v>
      </c>
      <c r="AZ215" s="9">
        <v>1.1939555100828874</v>
      </c>
      <c r="BA215" s="9">
        <v>1.1401610660380928</v>
      </c>
      <c r="BB215" s="9">
        <v>1.0620357651107786</v>
      </c>
      <c r="BC215" s="9">
        <v>1.0778059121690422</v>
      </c>
      <c r="BD215" s="9">
        <v>0.90557823320876807</v>
      </c>
      <c r="BE215" s="9">
        <v>0.89759628131660252</v>
      </c>
      <c r="BF215" s="9">
        <v>0.88328814808949341</v>
      </c>
      <c r="BG215" s="9">
        <v>0.86398259474922912</v>
      </c>
      <c r="BH215" s="9">
        <v>0.81839653573046511</v>
      </c>
      <c r="BI215" s="9">
        <v>0.80082957030516888</v>
      </c>
      <c r="BJ215" s="9">
        <v>0.85628708783742846</v>
      </c>
      <c r="BK215" s="9">
        <v>0.89082828275915305</v>
      </c>
      <c r="BL215" s="9">
        <v>0.81574880492124802</v>
      </c>
      <c r="BM215" s="9">
        <v>0.8823992524268357</v>
      </c>
      <c r="BN215" s="9">
        <v>0.88193077243108264</v>
      </c>
      <c r="BO215" s="9">
        <v>0.90014087648753394</v>
      </c>
      <c r="BP215" s="9">
        <v>0.92422413250242386</v>
      </c>
      <c r="BQ215" s="9">
        <v>0.96167855688990689</v>
      </c>
      <c r="BR215" s="9">
        <v>1.069568392540613</v>
      </c>
      <c r="BS215" s="9">
        <v>1.1275896920222002</v>
      </c>
      <c r="BT215" s="9">
        <v>1.1731113157419994</v>
      </c>
      <c r="BU215" s="9">
        <v>1.2806405124394449</v>
      </c>
      <c r="BV215" s="9">
        <v>1.3552007436630669</v>
      </c>
      <c r="BW215" s="9">
        <v>1.4165950715820541</v>
      </c>
      <c r="BX215" s="9">
        <v>1.4238005519424179</v>
      </c>
      <c r="BY215" s="9">
        <v>1.3887609726572094</v>
      </c>
      <c r="BZ215" s="9">
        <v>1.3473938037778923</v>
      </c>
      <c r="CA215" s="9">
        <v>1.2641025245694564</v>
      </c>
      <c r="CB215" s="9">
        <v>1.1973223715617567</v>
      </c>
      <c r="CC215" s="9">
        <v>1.1137570568145625</v>
      </c>
      <c r="CD215" s="9">
        <v>1.0613319730429345</v>
      </c>
      <c r="CE215" s="9">
        <v>0.93367992656813692</v>
      </c>
      <c r="CF215" s="9">
        <v>0.84885565856612222</v>
      </c>
      <c r="CG215" s="9">
        <v>0.85443128893587639</v>
      </c>
      <c r="CH215" s="9">
        <v>0.7465465761878135</v>
      </c>
      <c r="CI215" s="9">
        <v>0.68232938602229976</v>
      </c>
      <c r="CJ215" s="9">
        <v>0.66990416507204953</v>
      </c>
      <c r="CK215" s="9">
        <v>0.7153720462191433</v>
      </c>
      <c r="CL215" s="9">
        <v>0.75302823056677803</v>
      </c>
      <c r="CM215" s="9">
        <v>0.70826635685747097</v>
      </c>
      <c r="CN215" s="9">
        <v>0.69752967350073891</v>
      </c>
      <c r="CO215" s="9">
        <v>0.76637734093934418</v>
      </c>
      <c r="CP215" s="9">
        <v>0.84691540111840602</v>
      </c>
      <c r="CQ215" s="9">
        <v>0.88554278372865913</v>
      </c>
      <c r="CR215" s="9">
        <v>0.95802646173987915</v>
      </c>
      <c r="CS215" s="9">
        <v>1.1214444814051174</v>
      </c>
      <c r="CT215" s="9">
        <v>1.4917010547045761</v>
      </c>
      <c r="CU215" s="9">
        <v>1.7800451850120778</v>
      </c>
      <c r="CV215" s="9">
        <v>2.1421207953379779</v>
      </c>
      <c r="CW215" s="9">
        <v>2.3598759207875459</v>
      </c>
      <c r="CX215" s="9">
        <v>2.7425477049248546</v>
      </c>
      <c r="CY215" s="9">
        <v>3.5155166644225853</v>
      </c>
      <c r="CZ215" s="9">
        <v>3.967188469222279</v>
      </c>
      <c r="DA215" s="9">
        <v>4.4782296525297705</v>
      </c>
      <c r="DB215" s="9">
        <v>4.3065684546507814</v>
      </c>
      <c r="DC215" s="9">
        <v>4.2613022380608712</v>
      </c>
      <c r="DD215" s="9">
        <v>3.9989786145450075</v>
      </c>
      <c r="DE215" s="9">
        <v>3.819875503833972</v>
      </c>
      <c r="DF215" s="9">
        <v>3.5370198398473822</v>
      </c>
      <c r="DG215" s="9">
        <v>3.4460249606513269</v>
      </c>
      <c r="DH215" s="9">
        <v>3.1364175714410694</v>
      </c>
      <c r="DI215" s="9">
        <v>3.0111116324873466</v>
      </c>
      <c r="DJ215" s="9">
        <v>2.8659392374727104</v>
      </c>
    </row>
    <row r="216" spans="2:114" x14ac:dyDescent="0.25">
      <c r="B216" s="42" t="s">
        <v>11</v>
      </c>
      <c r="C216" s="9">
        <v>2.2882645641663211</v>
      </c>
      <c r="D216" s="9">
        <v>2.1461402610804181</v>
      </c>
      <c r="E216" s="9">
        <v>2.152114936212405</v>
      </c>
      <c r="F216" s="9">
        <v>2.1575258257831229</v>
      </c>
      <c r="G216" s="9">
        <v>2.2626113678413566</v>
      </c>
      <c r="H216" s="9">
        <v>2.2839631575976753</v>
      </c>
      <c r="I216" s="9">
        <v>2.3666526210460788</v>
      </c>
      <c r="J216" s="9">
        <v>2.3756983247109376</v>
      </c>
      <c r="K216" s="9">
        <v>2.6427530723999402</v>
      </c>
      <c r="L216" s="9">
        <v>2.7881543702793445</v>
      </c>
      <c r="M216" s="9">
        <v>3.0631922726199958</v>
      </c>
      <c r="N216" s="9">
        <v>2.9277873187632046</v>
      </c>
      <c r="O216" s="9">
        <v>3.6810175013814401</v>
      </c>
      <c r="P216" s="9">
        <v>3.479069060748464</v>
      </c>
      <c r="Q216" s="9">
        <v>3.4320682675767662</v>
      </c>
      <c r="R216" s="9">
        <v>3.3148091675782649</v>
      </c>
      <c r="S216" s="9">
        <v>3.265632311281244</v>
      </c>
      <c r="T216" s="9">
        <v>3.145283974047798</v>
      </c>
      <c r="U216" s="9">
        <v>3.1304066675002922</v>
      </c>
      <c r="V216" s="9">
        <v>2.9238221446668207</v>
      </c>
      <c r="W216" s="9">
        <v>2.9241788242455673</v>
      </c>
      <c r="X216" s="9">
        <v>3.0259173965541541</v>
      </c>
      <c r="Y216" s="9">
        <v>3.3000976360824059</v>
      </c>
      <c r="Z216" s="9">
        <v>3.2642886154321498</v>
      </c>
      <c r="AA216" s="9">
        <v>2.5902485001711146</v>
      </c>
      <c r="AB216" s="9">
        <v>2.8141964736712448</v>
      </c>
      <c r="AC216" s="9">
        <v>3.1447095633913289</v>
      </c>
      <c r="AD216" s="9">
        <v>3.4190232670566076</v>
      </c>
      <c r="AE216" s="9">
        <v>3.6375902075194073</v>
      </c>
      <c r="AF216" s="9">
        <v>3.7391427135443869</v>
      </c>
      <c r="AG216" s="9">
        <v>3.5826899231131448</v>
      </c>
      <c r="AH216" s="9">
        <v>3.4548998311496812</v>
      </c>
      <c r="AI216" s="9">
        <v>3.3529945738482025</v>
      </c>
      <c r="AJ216" s="9">
        <v>3.2163401686631934</v>
      </c>
      <c r="AK216" s="9">
        <v>2.9530107272091111</v>
      </c>
      <c r="AL216" s="9">
        <v>2.6031079295699917</v>
      </c>
      <c r="AM216" s="9">
        <v>2.4669733666204241</v>
      </c>
      <c r="AN216" s="9">
        <v>2.269638630110959</v>
      </c>
      <c r="AO216" s="9">
        <v>2.188077021708382</v>
      </c>
      <c r="AP216" s="9">
        <v>1.8994918826710245</v>
      </c>
      <c r="AQ216" s="9">
        <v>1.8193114523014364</v>
      </c>
      <c r="AR216" s="9">
        <v>1.6104808399609944</v>
      </c>
      <c r="AS216" s="9">
        <v>1.4594695825821713</v>
      </c>
      <c r="AT216" s="9">
        <v>1.22189599743767</v>
      </c>
      <c r="AU216" s="9">
        <v>1.2339475176788048</v>
      </c>
      <c r="AV216" s="9">
        <v>1.1953091057258745</v>
      </c>
      <c r="AW216" s="9">
        <v>1.1750137910230156</v>
      </c>
      <c r="AX216" s="9">
        <v>1.1552875725201515</v>
      </c>
      <c r="AY216" s="9">
        <v>1.2217453183867106</v>
      </c>
      <c r="AZ216" s="9">
        <v>1.1789710679571335</v>
      </c>
      <c r="BA216" s="9">
        <v>1.2599293432139129</v>
      </c>
      <c r="BB216" s="9">
        <v>1.2140189073962229</v>
      </c>
      <c r="BC216" s="9">
        <v>1.2189543214579555</v>
      </c>
      <c r="BD216" s="9">
        <v>1.2146867818115448</v>
      </c>
      <c r="BE216" s="9">
        <v>1.2244528218066979</v>
      </c>
      <c r="BF216" s="9">
        <v>1.147596448742823</v>
      </c>
      <c r="BG216" s="9">
        <v>1.1094214467404788</v>
      </c>
      <c r="BH216" s="9">
        <v>1.0744697501645084</v>
      </c>
      <c r="BI216" s="9">
        <v>1.0487948511190819</v>
      </c>
      <c r="BJ216" s="9">
        <v>1.028721133581975</v>
      </c>
      <c r="BK216" s="9">
        <v>0.99245968431993337</v>
      </c>
      <c r="BL216" s="9">
        <v>0.89353806984708473</v>
      </c>
      <c r="BM216" s="9">
        <v>0.88083013039809754</v>
      </c>
      <c r="BN216" s="9">
        <v>0.84367389311580054</v>
      </c>
      <c r="BO216" s="9">
        <v>0.86341327820630598</v>
      </c>
      <c r="BP216" s="9">
        <v>0.83773191316015327</v>
      </c>
      <c r="BQ216" s="9">
        <v>0.87046132838901891</v>
      </c>
      <c r="BR216" s="9">
        <v>0.924010214079799</v>
      </c>
      <c r="BS216" s="9">
        <v>0.99351407895256327</v>
      </c>
      <c r="BT216" s="9">
        <v>1.0091132035480197</v>
      </c>
      <c r="BU216" s="9">
        <v>1.0533050985481123</v>
      </c>
      <c r="BV216" s="9">
        <v>1.0235938994310489</v>
      </c>
      <c r="BW216" s="9">
        <v>1.0570577463133513</v>
      </c>
      <c r="BX216" s="9">
        <v>1.0050457129204355</v>
      </c>
      <c r="BY216" s="9">
        <v>1.0538683115930596</v>
      </c>
      <c r="BZ216" s="9">
        <v>1.0054164083001496</v>
      </c>
      <c r="CA216" s="9">
        <v>1.0050685841697107</v>
      </c>
      <c r="CB216" s="9">
        <v>0.95652540422136845</v>
      </c>
      <c r="CC216" s="9">
        <v>0.92408549386780081</v>
      </c>
      <c r="CD216" s="9">
        <v>0.90052093876758188</v>
      </c>
      <c r="CE216" s="9">
        <v>0.82443122378056055</v>
      </c>
      <c r="CF216" s="9">
        <v>0.76282097979515795</v>
      </c>
      <c r="CG216" s="9">
        <v>0.71471353151062178</v>
      </c>
      <c r="CH216" s="9">
        <v>0.68363642611671882</v>
      </c>
      <c r="CI216" s="9">
        <v>0.63962593852940453</v>
      </c>
      <c r="CJ216" s="9">
        <v>0.57997053276652943</v>
      </c>
      <c r="CK216" s="9">
        <v>0.68728247285857991</v>
      </c>
      <c r="CL216" s="9">
        <v>0.59209014367281887</v>
      </c>
      <c r="CM216" s="9">
        <v>0.57846049154860291</v>
      </c>
      <c r="CN216" s="9">
        <v>0.59040475348494514</v>
      </c>
      <c r="CO216" s="9">
        <v>0.6068995323629286</v>
      </c>
      <c r="CP216" s="9">
        <v>0.68280857884836454</v>
      </c>
      <c r="CQ216" s="9">
        <v>0.75058748291316379</v>
      </c>
      <c r="CR216" s="9">
        <v>0.86622856703264617</v>
      </c>
      <c r="CS216" s="9">
        <v>1.0602159643082432</v>
      </c>
      <c r="CT216" s="9">
        <v>1.3912577484846669</v>
      </c>
      <c r="CU216" s="9">
        <v>1.8475224274723141</v>
      </c>
      <c r="CV216" s="9">
        <v>2.2054914769869347</v>
      </c>
      <c r="CW216" s="9">
        <v>2.457865270172368</v>
      </c>
      <c r="CX216" s="9">
        <v>2.9870330109897383</v>
      </c>
      <c r="CY216" s="9">
        <v>3.6568427379151927</v>
      </c>
      <c r="CZ216" s="9">
        <v>4.2134713830406261</v>
      </c>
      <c r="DA216" s="9">
        <v>4.3414537595963028</v>
      </c>
      <c r="DB216" s="9">
        <v>4.4783716923354113</v>
      </c>
      <c r="DC216" s="9">
        <v>4.5948495008955907</v>
      </c>
      <c r="DD216" s="9">
        <v>4.4908280436335035</v>
      </c>
      <c r="DE216" s="9">
        <v>4.5730911017146321</v>
      </c>
      <c r="DF216" s="9">
        <v>4.4103986964002164</v>
      </c>
      <c r="DG216" s="9">
        <v>4.2949566329141051</v>
      </c>
      <c r="DH216" s="9">
        <v>4.1091854747367336</v>
      </c>
      <c r="DI216" s="9">
        <v>3.9678894672808078</v>
      </c>
      <c r="DJ216" s="9">
        <v>3.7919378420005998</v>
      </c>
    </row>
    <row r="217" spans="2:114" x14ac:dyDescent="0.25">
      <c r="B217" s="42" t="s">
        <v>16</v>
      </c>
      <c r="C217" s="9">
        <v>2.1283066412629457</v>
      </c>
      <c r="D217" s="9">
        <v>2.0485924516537928</v>
      </c>
      <c r="E217" s="9">
        <v>2.1063076313781042</v>
      </c>
      <c r="F217" s="9">
        <v>2.1972780749591609</v>
      </c>
      <c r="G217" s="9">
        <v>2.4122582609255727</v>
      </c>
      <c r="H217" s="9">
        <v>2.4834590693701912</v>
      </c>
      <c r="I217" s="9">
        <v>2.7060327291487085</v>
      </c>
      <c r="J217" s="9">
        <v>2.7385156131301125</v>
      </c>
      <c r="K217" s="9">
        <v>3.0778313542734015</v>
      </c>
      <c r="L217" s="9">
        <v>3.2865320833824936</v>
      </c>
      <c r="M217" s="9">
        <v>3.5230798441629019</v>
      </c>
      <c r="N217" s="9">
        <v>3.6692782116120886</v>
      </c>
      <c r="O217" s="9">
        <v>4.2134852775240974</v>
      </c>
      <c r="P217" s="9">
        <v>4.3174249407265055</v>
      </c>
      <c r="Q217" s="9">
        <v>4.2140092316195847</v>
      </c>
      <c r="R217" s="9">
        <v>3.8890684223663263</v>
      </c>
      <c r="S217" s="9">
        <v>3.8866315030180192</v>
      </c>
      <c r="T217" s="9">
        <v>3.5475655070094758</v>
      </c>
      <c r="U217" s="9">
        <v>3.124578428213681</v>
      </c>
      <c r="V217" s="9">
        <v>2.9141086887734673</v>
      </c>
      <c r="W217" s="9">
        <v>2.602913910607636</v>
      </c>
      <c r="X217" s="9">
        <v>2.6179490633266989</v>
      </c>
      <c r="Y217" s="9">
        <v>2.684580626291643</v>
      </c>
      <c r="Z217" s="9">
        <v>2.6552167685225827</v>
      </c>
      <c r="AA217" s="9">
        <v>2.3777845190621081</v>
      </c>
      <c r="AB217" s="9">
        <v>2.2941489555837657</v>
      </c>
      <c r="AC217" s="9">
        <v>2.4391953656634153</v>
      </c>
      <c r="AD217" s="9">
        <v>2.445407115855589</v>
      </c>
      <c r="AE217" s="9">
        <v>2.5785244323632464</v>
      </c>
      <c r="AF217" s="9">
        <v>2.5208211103756066</v>
      </c>
      <c r="AG217" s="9">
        <v>2.5536654811247392</v>
      </c>
      <c r="AH217" s="9">
        <v>2.3939408228649621</v>
      </c>
      <c r="AI217" s="9">
        <v>2.3752621142830752</v>
      </c>
      <c r="AJ217" s="9">
        <v>2.2156207402369295</v>
      </c>
      <c r="AK217" s="9">
        <v>2.11459054061066</v>
      </c>
      <c r="AL217" s="9">
        <v>1.8564265545514034</v>
      </c>
      <c r="AM217" s="9">
        <v>1.8622553807888316</v>
      </c>
      <c r="AN217" s="9">
        <v>1.8011828166423203</v>
      </c>
      <c r="AO217" s="9">
        <v>1.7678309051870802</v>
      </c>
      <c r="AP217" s="9">
        <v>1.5762540309884603</v>
      </c>
      <c r="AQ217" s="9">
        <v>1.5292959161252984</v>
      </c>
      <c r="AR217" s="9">
        <v>1.4010521905259505</v>
      </c>
      <c r="AS217" s="9">
        <v>1.2876822185221859</v>
      </c>
      <c r="AT217" s="9">
        <v>1.1496656387730551</v>
      </c>
      <c r="AU217" s="9">
        <v>1.1379260213081459</v>
      </c>
      <c r="AV217" s="9">
        <v>1.1152909695004964</v>
      </c>
      <c r="AW217" s="9">
        <v>1.1181426347219023</v>
      </c>
      <c r="AX217" s="9">
        <v>1.0571303407680808</v>
      </c>
      <c r="AY217" s="9">
        <v>1.0826074916529527</v>
      </c>
      <c r="AZ217" s="9">
        <v>1.0570782524871247</v>
      </c>
      <c r="BA217" s="9">
        <v>1.0686712381568979</v>
      </c>
      <c r="BB217" s="9">
        <v>1.0306287713116384</v>
      </c>
      <c r="BC217" s="9">
        <v>1.0236208637903965</v>
      </c>
      <c r="BD217" s="9">
        <v>0.96917087916132805</v>
      </c>
      <c r="BE217" s="9">
        <v>0.95338941119383447</v>
      </c>
      <c r="BF217" s="9">
        <v>0.89229040649608482</v>
      </c>
      <c r="BG217" s="9">
        <v>0.90201702146973217</v>
      </c>
      <c r="BH217" s="9">
        <v>0.85383261649687825</v>
      </c>
      <c r="BI217" s="9">
        <v>0.87134322023270128</v>
      </c>
      <c r="BJ217" s="9">
        <v>0.84283252815269183</v>
      </c>
      <c r="BK217" s="9">
        <v>0.84255835820711766</v>
      </c>
      <c r="BL217" s="9">
        <v>0.79334017211001273</v>
      </c>
      <c r="BM217" s="9">
        <v>0.8028347226478395</v>
      </c>
      <c r="BN217" s="9">
        <v>0.72976259559153822</v>
      </c>
      <c r="BO217" s="9">
        <v>0.74203303141854082</v>
      </c>
      <c r="BP217" s="9">
        <v>0.71901713265547784</v>
      </c>
      <c r="BQ217" s="9">
        <v>0.75253140628429838</v>
      </c>
      <c r="BR217" s="9">
        <v>0.76160594260571401</v>
      </c>
      <c r="BS217" s="9">
        <v>0.81096152904463603</v>
      </c>
      <c r="BT217" s="9">
        <v>0.84561264994266594</v>
      </c>
      <c r="BU217" s="9">
        <v>0.90178103393322684</v>
      </c>
      <c r="BV217" s="9">
        <v>0.90485958209200124</v>
      </c>
      <c r="BW217" s="9">
        <v>0.94008945587705095</v>
      </c>
      <c r="BX217" s="9">
        <v>0.91496263220193597</v>
      </c>
      <c r="BY217" s="9">
        <v>0.95757561358579268</v>
      </c>
      <c r="BZ217" s="9">
        <v>0.93909172920542627</v>
      </c>
      <c r="CA217" s="9">
        <v>0.97257753006474568</v>
      </c>
      <c r="CB217" s="9">
        <v>0.94969554615595209</v>
      </c>
      <c r="CC217" s="9">
        <v>0.93461530118889702</v>
      </c>
      <c r="CD217" s="9">
        <v>0.86773330094896906</v>
      </c>
      <c r="CE217" s="9">
        <v>0.82554594542360804</v>
      </c>
      <c r="CF217" s="9">
        <v>0.75909085586121572</v>
      </c>
      <c r="CG217" s="9">
        <v>0.74313518134616197</v>
      </c>
      <c r="CH217" s="9">
        <v>0.68556892982675965</v>
      </c>
      <c r="CI217" s="9">
        <v>0.65539331393861966</v>
      </c>
      <c r="CJ217" s="9">
        <v>0.64350437187344256</v>
      </c>
      <c r="CK217" s="9">
        <v>0.6504606695847257</v>
      </c>
      <c r="CL217" s="9">
        <v>0.63184203877668554</v>
      </c>
      <c r="CM217" s="9">
        <v>0.62454257175473005</v>
      </c>
      <c r="CN217" s="9">
        <v>0.61436553449290332</v>
      </c>
      <c r="CO217" s="9">
        <v>0.67898914050859072</v>
      </c>
      <c r="CP217" s="9">
        <v>0.7068148283681196</v>
      </c>
      <c r="CQ217" s="9">
        <v>0.80069339827962094</v>
      </c>
      <c r="CR217" s="9">
        <v>0.88616147269343859</v>
      </c>
      <c r="CS217" s="9">
        <v>1.0374166304167245</v>
      </c>
      <c r="CT217" s="9">
        <v>1.2251176688058945</v>
      </c>
      <c r="CU217" s="9">
        <v>1.5369431498467228</v>
      </c>
      <c r="CV217" s="9">
        <v>1.7506346896186904</v>
      </c>
      <c r="CW217" s="9">
        <v>1.9822240802694993</v>
      </c>
      <c r="CX217" s="9">
        <v>2.3640052918879992</v>
      </c>
      <c r="CY217" s="9">
        <v>2.783088059384454</v>
      </c>
      <c r="CZ217" s="9">
        <v>3.203586836113375</v>
      </c>
      <c r="DA217" s="9">
        <v>3.4244173406996272</v>
      </c>
      <c r="DB217" s="9">
        <v>3.5672634005541717</v>
      </c>
      <c r="DC217" s="9">
        <v>3.6641505079974941</v>
      </c>
      <c r="DD217" s="9">
        <v>3.6106701639181136</v>
      </c>
      <c r="DE217" s="9">
        <v>3.5759094390720421</v>
      </c>
      <c r="DF217" s="9">
        <v>3.5757195609299157</v>
      </c>
      <c r="DG217" s="9">
        <v>3.5599386849437371</v>
      </c>
      <c r="DH217" s="9">
        <v>3.4835779518050911</v>
      </c>
      <c r="DI217" s="9">
        <v>3.3339224493735062</v>
      </c>
      <c r="DJ217" s="9">
        <v>3.1439338833438364</v>
      </c>
    </row>
    <row r="218" spans="2:114" x14ac:dyDescent="0.25">
      <c r="B218" s="42" t="s">
        <v>15</v>
      </c>
      <c r="C218" s="9">
        <v>2.6337160559152433</v>
      </c>
      <c r="D218" s="9">
        <v>2.5464780737631751</v>
      </c>
      <c r="E218" s="9">
        <v>2.6427684904667839</v>
      </c>
      <c r="F218" s="9">
        <v>2.6407294989874992</v>
      </c>
      <c r="G218" s="9">
        <v>2.9990029923127768</v>
      </c>
      <c r="H218" s="9">
        <v>2.9783604704431359</v>
      </c>
      <c r="I218" s="9">
        <v>3.1313238981935316</v>
      </c>
      <c r="J218" s="9">
        <v>3.109995880155318</v>
      </c>
      <c r="K218" s="9">
        <v>3.5044508891307045</v>
      </c>
      <c r="L218" s="9">
        <v>3.499516497362249</v>
      </c>
      <c r="M218" s="9">
        <v>3.5510151268215586</v>
      </c>
      <c r="N218" s="9">
        <v>3.3922744432888905</v>
      </c>
      <c r="O218" s="9">
        <v>3.6365257796519153</v>
      </c>
      <c r="P218" s="9">
        <v>3.5044035375561422</v>
      </c>
      <c r="Q218" s="9">
        <v>3.3560224226293145</v>
      </c>
      <c r="R218" s="9">
        <v>3.1232636790985797</v>
      </c>
      <c r="S218" s="9">
        <v>3.1736177670612555</v>
      </c>
      <c r="T218" s="9">
        <v>3.0364930301421982</v>
      </c>
      <c r="U218" s="9">
        <v>2.9648872087505684</v>
      </c>
      <c r="V218" s="9">
        <v>2.6992412336649134</v>
      </c>
      <c r="W218" s="9">
        <v>2.5122678294064302</v>
      </c>
      <c r="X218" s="9">
        <v>2.4350938839425829</v>
      </c>
      <c r="Y218" s="9">
        <v>2.4756246905439689</v>
      </c>
      <c r="Z218" s="9">
        <v>2.30537851916342</v>
      </c>
      <c r="AA218" s="9">
        <v>2.147486235928985</v>
      </c>
      <c r="AB218" s="9">
        <v>2.0567083330991158</v>
      </c>
      <c r="AC218" s="9">
        <v>2.095228332065711</v>
      </c>
      <c r="AD218" s="9">
        <v>2.0534633364619133</v>
      </c>
      <c r="AE218" s="9">
        <v>2.2079213596502609</v>
      </c>
      <c r="AF218" s="9">
        <v>2.1510768266704172</v>
      </c>
      <c r="AG218" s="9">
        <v>2.1082313505121815</v>
      </c>
      <c r="AH218" s="9">
        <v>1.9477307358546363</v>
      </c>
      <c r="AI218" s="9">
        <v>2.0488850965814036</v>
      </c>
      <c r="AJ218" s="9">
        <v>1.871607879218893</v>
      </c>
      <c r="AK218" s="9">
        <v>1.7665136865305457</v>
      </c>
      <c r="AL218" s="9">
        <v>1.6005733566610745</v>
      </c>
      <c r="AM218" s="9">
        <v>1.6413105435635948</v>
      </c>
      <c r="AN218" s="9">
        <v>1.5550952852378892</v>
      </c>
      <c r="AO218" s="9">
        <v>1.5029494728680628</v>
      </c>
      <c r="AP218" s="9">
        <v>1.3504560350205719</v>
      </c>
      <c r="AQ218" s="9">
        <v>1.3338836360733914</v>
      </c>
      <c r="AR218" s="9">
        <v>1.2386523358846273</v>
      </c>
      <c r="AS218" s="9">
        <v>1.175483080826448</v>
      </c>
      <c r="AT218" s="9">
        <v>1.0881644777003698</v>
      </c>
      <c r="AU218" s="9">
        <v>1.136155916944195</v>
      </c>
      <c r="AV218" s="9">
        <v>1.106647721968173</v>
      </c>
      <c r="AW218" s="9">
        <v>1.1038959868393865</v>
      </c>
      <c r="AX218" s="9">
        <v>1.0512234480712312</v>
      </c>
      <c r="AY218" s="9">
        <v>1.1664364516074273</v>
      </c>
      <c r="AZ218" s="9">
        <v>1.1451954628416023</v>
      </c>
      <c r="BA218" s="9">
        <v>1.1251270003984177</v>
      </c>
      <c r="BB218" s="9">
        <v>1.0695011648053478</v>
      </c>
      <c r="BC218" s="9">
        <v>1.1152335964669524</v>
      </c>
      <c r="BD218" s="9">
        <v>1.0823467066184931</v>
      </c>
      <c r="BE218" s="9">
        <v>1.055655842604724</v>
      </c>
      <c r="BF218" s="9">
        <v>0.99126468811727342</v>
      </c>
      <c r="BG218" s="9">
        <v>1.0532893071776837</v>
      </c>
      <c r="BH218" s="9">
        <v>1.0590920239376012</v>
      </c>
      <c r="BI218" s="9">
        <v>1.0610270758568805</v>
      </c>
      <c r="BJ218" s="9">
        <v>1.0245231271698931</v>
      </c>
      <c r="BK218" s="9">
        <v>1.088551021201047</v>
      </c>
      <c r="BL218" s="9">
        <v>1.0494312377024118</v>
      </c>
      <c r="BM218" s="9">
        <v>0.99451116729883959</v>
      </c>
      <c r="BN218" s="9">
        <v>0.88940214187459354</v>
      </c>
      <c r="BO218" s="9">
        <v>0.93584647057625769</v>
      </c>
      <c r="BP218" s="9">
        <v>0.91591822910926846</v>
      </c>
      <c r="BQ218" s="9">
        <v>0.91048893134959386</v>
      </c>
      <c r="BR218" s="9">
        <v>0.88818650627771478</v>
      </c>
      <c r="BS218" s="9">
        <v>0.98123778489828295</v>
      </c>
      <c r="BT218" s="9">
        <v>1.052726483241486</v>
      </c>
      <c r="BU218" s="9">
        <v>1.0932461374407041</v>
      </c>
      <c r="BV218" s="9">
        <v>1.0810942614173475</v>
      </c>
      <c r="BW218" s="9">
        <v>1.1340723871557301</v>
      </c>
      <c r="BX218" s="9">
        <v>1.1431705136796202</v>
      </c>
      <c r="BY218" s="9">
        <v>1.1476609520170489</v>
      </c>
      <c r="BZ218" s="9">
        <v>1.1199356492317285</v>
      </c>
      <c r="CA218" s="9">
        <v>1.2275382831209465</v>
      </c>
      <c r="CB218" s="9">
        <v>1.2414984181401989</v>
      </c>
      <c r="CC218" s="9">
        <v>1.2115651514064729</v>
      </c>
      <c r="CD218" s="9">
        <v>1.0995617750916686</v>
      </c>
      <c r="CE218" s="9">
        <v>1.1162217748104861</v>
      </c>
      <c r="CF218" s="9">
        <v>1.0971989179747315</v>
      </c>
      <c r="CG218" s="9">
        <v>1.0565339012478192</v>
      </c>
      <c r="CH218" s="9">
        <v>0.9585961732175996</v>
      </c>
      <c r="CI218" s="9">
        <v>0.95666762273336825</v>
      </c>
      <c r="CJ218" s="9">
        <v>0.92428454969344687</v>
      </c>
      <c r="CK218" s="9">
        <v>0.91570648234670626</v>
      </c>
      <c r="CL218" s="9">
        <v>0.89598296797117771</v>
      </c>
      <c r="CM218" s="9">
        <v>0.90476873901723287</v>
      </c>
      <c r="CN218" s="9">
        <v>0.89962855369185024</v>
      </c>
      <c r="CO218" s="9">
        <v>0.93202526945629227</v>
      </c>
      <c r="CP218" s="9">
        <v>0.95241727784927499</v>
      </c>
      <c r="CQ218" s="9">
        <v>1.0052489246913381</v>
      </c>
      <c r="CR218" s="9">
        <v>1.0444189644086654</v>
      </c>
      <c r="CS218" s="9">
        <v>1.1112191761296388</v>
      </c>
      <c r="CT218" s="9">
        <v>1.1987544211701451</v>
      </c>
      <c r="CU218" s="9">
        <v>1.3953302635864921</v>
      </c>
      <c r="CV218" s="9">
        <v>1.4831298484979996</v>
      </c>
      <c r="CW218" s="9">
        <v>1.6636740724607908</v>
      </c>
      <c r="CX218" s="9">
        <v>1.9651477714239167</v>
      </c>
      <c r="CY218" s="9">
        <v>2.2365170667014236</v>
      </c>
      <c r="CZ218" s="9">
        <v>2.3807135387589269</v>
      </c>
      <c r="DA218" s="9">
        <v>2.4293616790873083</v>
      </c>
      <c r="DB218" s="9">
        <v>2.5310012601253149</v>
      </c>
      <c r="DC218" s="9">
        <v>2.6471590143835719</v>
      </c>
      <c r="DD218" s="9">
        <v>2.6728387607401656</v>
      </c>
      <c r="DE218" s="9">
        <v>2.6651577083136928</v>
      </c>
      <c r="DF218" s="9">
        <v>2.621847891519296</v>
      </c>
      <c r="DG218" s="9">
        <v>2.6287655475261706</v>
      </c>
      <c r="DH218" s="9">
        <v>2.5357183590635715</v>
      </c>
      <c r="DI218" s="9">
        <v>2.5300263899394033</v>
      </c>
      <c r="DJ218" s="9">
        <v>2.447592020630716</v>
      </c>
    </row>
    <row r="219" spans="2:114" x14ac:dyDescent="0.25">
      <c r="B219" s="40" t="s">
        <v>12</v>
      </c>
      <c r="C219" s="10">
        <v>2.7297627058780782</v>
      </c>
      <c r="D219" s="10">
        <v>2.670824646370038</v>
      </c>
      <c r="E219" s="10">
        <v>2.6114869764026629</v>
      </c>
      <c r="F219" s="10">
        <v>2.5975861615878575</v>
      </c>
      <c r="G219" s="10">
        <v>2.7634264288199129</v>
      </c>
      <c r="H219" s="10">
        <v>2.7873508795776663</v>
      </c>
      <c r="I219" s="10">
        <v>2.8560572497380181</v>
      </c>
      <c r="J219" s="10">
        <v>2.742085881405695</v>
      </c>
      <c r="K219" s="10">
        <v>3.0200817515472336</v>
      </c>
      <c r="L219" s="10">
        <v>3.1380446762416234</v>
      </c>
      <c r="M219" s="10">
        <v>3.3077444753505971</v>
      </c>
      <c r="N219" s="10">
        <v>3.2523339481722418</v>
      </c>
      <c r="O219" s="10">
        <v>4.2776821950005379</v>
      </c>
      <c r="P219" s="10">
        <v>4.1541409689672983</v>
      </c>
      <c r="Q219" s="10">
        <v>4.0432317005986835</v>
      </c>
      <c r="R219" s="10">
        <v>3.8498975248353382</v>
      </c>
      <c r="S219" s="10">
        <v>3.813580247889333</v>
      </c>
      <c r="T219" s="10">
        <v>3.6215235108754564</v>
      </c>
      <c r="U219" s="10">
        <v>3.58844731221952</v>
      </c>
      <c r="V219" s="10">
        <v>3.2388736555163153</v>
      </c>
      <c r="W219" s="10">
        <v>3.1723468760277624</v>
      </c>
      <c r="X219" s="10">
        <v>3.2136397844107734</v>
      </c>
      <c r="Y219" s="10">
        <v>3.3338244370394405</v>
      </c>
      <c r="Z219" s="10">
        <v>3.2483930532404712</v>
      </c>
      <c r="AA219" s="10">
        <v>2.942081520391453</v>
      </c>
      <c r="AB219" s="10">
        <v>3.0009403596951545</v>
      </c>
      <c r="AC219" s="10">
        <v>3.2219059488797717</v>
      </c>
      <c r="AD219" s="10">
        <v>3.5027164339983834</v>
      </c>
      <c r="AE219" s="10">
        <v>3.7700133346510762</v>
      </c>
      <c r="AF219" s="10">
        <v>3.7894361656815021</v>
      </c>
      <c r="AG219" s="10">
        <v>3.7190659939435036</v>
      </c>
      <c r="AH219" s="10">
        <v>3.5799800280568324</v>
      </c>
      <c r="AI219" s="10">
        <v>3.5771865265072345</v>
      </c>
      <c r="AJ219" s="10">
        <v>3.4093298043851008</v>
      </c>
      <c r="AK219" s="10">
        <v>3.2402341562755335</v>
      </c>
      <c r="AL219" s="10">
        <v>2.9358923232583547</v>
      </c>
      <c r="AM219" s="10">
        <v>2.8194034727513562</v>
      </c>
      <c r="AN219" s="10">
        <v>2.5296879198004287</v>
      </c>
      <c r="AO219" s="10">
        <v>2.3619213138239448</v>
      </c>
      <c r="AP219" s="10">
        <v>2.0109757865135256</v>
      </c>
      <c r="AQ219" s="10">
        <v>1.9057447535122123</v>
      </c>
      <c r="AR219" s="10">
        <v>1.6747368267853533</v>
      </c>
      <c r="AS219" s="10">
        <v>1.5122423065764188</v>
      </c>
      <c r="AT219" s="10">
        <v>1.3373660505307687</v>
      </c>
      <c r="AU219" s="10">
        <v>1.355426142243525</v>
      </c>
      <c r="AV219" s="10">
        <v>1.293080909818652</v>
      </c>
      <c r="AW219" s="10">
        <v>1.2566022955215306</v>
      </c>
      <c r="AX219" s="10">
        <v>1.2115473992435435</v>
      </c>
      <c r="AY219" s="10">
        <v>1.2286989098934944</v>
      </c>
      <c r="AZ219" s="10">
        <v>1.162779249214116</v>
      </c>
      <c r="BA219" s="10">
        <v>1.153275419069939</v>
      </c>
      <c r="BB219" s="10">
        <v>1.0843983220003219</v>
      </c>
      <c r="BC219" s="10">
        <v>1.0965414554010335</v>
      </c>
      <c r="BD219" s="10">
        <v>1.0345641623208552</v>
      </c>
      <c r="BE219" s="10">
        <v>1.0250162463201382</v>
      </c>
      <c r="BF219" s="10">
        <v>0.98656545627156433</v>
      </c>
      <c r="BG219" s="10">
        <v>0.98607606777187939</v>
      </c>
      <c r="BH219" s="10">
        <v>0.94494655422131346</v>
      </c>
      <c r="BI219" s="10">
        <v>0.93082166530653043</v>
      </c>
      <c r="BJ219" s="10">
        <v>0.94618205015252499</v>
      </c>
      <c r="BK219" s="10">
        <v>0.9613298583357367</v>
      </c>
      <c r="BL219" s="10">
        <v>0.90785198158801861</v>
      </c>
      <c r="BM219" s="10">
        <v>0.93639278442221097</v>
      </c>
      <c r="BN219" s="10">
        <v>0.90575204929719244</v>
      </c>
      <c r="BO219" s="10">
        <v>0.92160211744691778</v>
      </c>
      <c r="BP219" s="10">
        <v>0.92984569665547256</v>
      </c>
      <c r="BQ219" s="10">
        <v>0.96308732187795032</v>
      </c>
      <c r="BR219" s="10">
        <v>1.0501210945273092</v>
      </c>
      <c r="BS219" s="10">
        <v>1.1184721789903631</v>
      </c>
      <c r="BT219" s="10">
        <v>1.1700638389928011</v>
      </c>
      <c r="BU219" s="10">
        <v>1.243398911220972</v>
      </c>
      <c r="BV219" s="10">
        <v>1.3040792772073535</v>
      </c>
      <c r="BW219" s="10">
        <v>1.3671245206485212</v>
      </c>
      <c r="BX219" s="10">
        <v>1.3649733272175433</v>
      </c>
      <c r="BY219" s="10">
        <v>1.3901722113963848</v>
      </c>
      <c r="BZ219" s="10">
        <v>1.3622277276753918</v>
      </c>
      <c r="CA219" s="10">
        <v>1.3099317752477704</v>
      </c>
      <c r="CB219" s="10">
        <v>1.2343496912820795</v>
      </c>
      <c r="CC219" s="10">
        <v>1.1679781626839774</v>
      </c>
      <c r="CD219" s="10">
        <v>1.1213884154166511</v>
      </c>
      <c r="CE219" s="10">
        <v>1.0042672003090838</v>
      </c>
      <c r="CF219" s="10">
        <v>0.89009270875849045</v>
      </c>
      <c r="CG219" s="10">
        <v>0.84610180247554756</v>
      </c>
      <c r="CH219" s="10">
        <v>0.79723465004005312</v>
      </c>
      <c r="CI219" s="10">
        <v>0.74555445044051116</v>
      </c>
      <c r="CJ219" s="10">
        <v>0.71503163242477419</v>
      </c>
      <c r="CK219" s="10">
        <v>0.74019758671340286</v>
      </c>
      <c r="CL219" s="10">
        <v>0.74452386041956209</v>
      </c>
      <c r="CM219" s="10">
        <v>0.70891711444813865</v>
      </c>
      <c r="CN219" s="10">
        <v>0.6974694802966368</v>
      </c>
      <c r="CO219" s="10">
        <v>0.73503663175132672</v>
      </c>
      <c r="CP219" s="10">
        <v>0.79557498629935275</v>
      </c>
      <c r="CQ219" s="10">
        <v>0.84354120978169267</v>
      </c>
      <c r="CR219" s="10">
        <v>0.9105493654881166</v>
      </c>
      <c r="CS219" s="10">
        <v>1.0809011688527796</v>
      </c>
      <c r="CT219" s="10">
        <v>1.4170581039746759</v>
      </c>
      <c r="CU219" s="10">
        <v>1.7332229763136184</v>
      </c>
      <c r="CV219" s="10">
        <v>2.0888452419959616</v>
      </c>
      <c r="CW219" s="10">
        <v>2.345920531652971</v>
      </c>
      <c r="CX219" s="10">
        <v>2.9668044100741495</v>
      </c>
      <c r="CY219" s="10">
        <v>3.7733418185550502</v>
      </c>
      <c r="CZ219" s="10">
        <v>4.351125996257359</v>
      </c>
      <c r="DA219" s="10">
        <v>4.9557819100064799</v>
      </c>
      <c r="DB219" s="10">
        <v>5.4356861836645889</v>
      </c>
      <c r="DC219" s="10">
        <v>5.4633141697221053</v>
      </c>
      <c r="DD219" s="10">
        <v>5.2281602841502171</v>
      </c>
      <c r="DE219" s="10">
        <v>5.1041067667910731</v>
      </c>
      <c r="DF219" s="10">
        <v>4.8657713448462703</v>
      </c>
      <c r="DG219" s="10">
        <v>4.7152418740574316</v>
      </c>
      <c r="DH219" s="10">
        <v>4.3888591331937485</v>
      </c>
      <c r="DI219" s="10">
        <v>4.2811881250929229</v>
      </c>
      <c r="DJ219" s="10">
        <v>4.1958083307238363</v>
      </c>
    </row>
    <row r="222" spans="2:114" x14ac:dyDescent="0.25">
      <c r="B222" s="43" t="s">
        <v>31</v>
      </c>
    </row>
    <row r="224" spans="2:114" x14ac:dyDescent="0.25">
      <c r="B224" s="41" t="s">
        <v>13</v>
      </c>
      <c r="C224" s="4" t="s">
        <v>42</v>
      </c>
      <c r="D224" s="4" t="s">
        <v>43</v>
      </c>
      <c r="E224" s="4" t="s">
        <v>44</v>
      </c>
      <c r="F224" s="4" t="s">
        <v>45</v>
      </c>
      <c r="G224" s="4" t="s">
        <v>46</v>
      </c>
      <c r="H224" s="4" t="s">
        <v>47</v>
      </c>
      <c r="I224" s="4" t="s">
        <v>48</v>
      </c>
      <c r="J224" s="4" t="s">
        <v>49</v>
      </c>
      <c r="K224" s="4" t="s">
        <v>50</v>
      </c>
      <c r="L224" s="4" t="s">
        <v>51</v>
      </c>
      <c r="M224" s="4" t="s">
        <v>52</v>
      </c>
      <c r="N224" s="4" t="s">
        <v>53</v>
      </c>
      <c r="O224" s="4" t="s">
        <v>54</v>
      </c>
      <c r="P224" s="4" t="s">
        <v>55</v>
      </c>
      <c r="Q224" s="4" t="s">
        <v>56</v>
      </c>
      <c r="R224" s="4" t="s">
        <v>57</v>
      </c>
      <c r="S224" s="4" t="s">
        <v>58</v>
      </c>
      <c r="T224" s="4" t="s">
        <v>59</v>
      </c>
      <c r="U224" s="4" t="s">
        <v>60</v>
      </c>
      <c r="V224" s="4" t="s">
        <v>61</v>
      </c>
      <c r="W224" s="4" t="s">
        <v>62</v>
      </c>
      <c r="X224" s="4" t="s">
        <v>63</v>
      </c>
      <c r="Y224" s="4" t="s">
        <v>64</v>
      </c>
      <c r="Z224" s="4" t="s">
        <v>65</v>
      </c>
      <c r="AA224" s="4" t="s">
        <v>66</v>
      </c>
      <c r="AB224" s="4" t="s">
        <v>67</v>
      </c>
      <c r="AC224" s="4" t="s">
        <v>68</v>
      </c>
      <c r="AD224" s="4" t="s">
        <v>69</v>
      </c>
      <c r="AE224" s="4" t="s">
        <v>70</v>
      </c>
      <c r="AF224" s="4" t="s">
        <v>71</v>
      </c>
      <c r="AG224" s="4" t="s">
        <v>72</v>
      </c>
      <c r="AH224" s="4" t="s">
        <v>73</v>
      </c>
      <c r="AI224" s="4" t="s">
        <v>74</v>
      </c>
      <c r="AJ224" s="4" t="s">
        <v>75</v>
      </c>
      <c r="AK224" s="4" t="s">
        <v>76</v>
      </c>
      <c r="AL224" s="4" t="s">
        <v>77</v>
      </c>
      <c r="AM224" s="4" t="s">
        <v>78</v>
      </c>
      <c r="AN224" s="4" t="s">
        <v>79</v>
      </c>
      <c r="AO224" s="4" t="s">
        <v>80</v>
      </c>
      <c r="AP224" s="4" t="s">
        <v>81</v>
      </c>
      <c r="AQ224" s="4" t="s">
        <v>82</v>
      </c>
      <c r="AR224" s="4" t="s">
        <v>83</v>
      </c>
      <c r="AS224" s="4" t="s">
        <v>84</v>
      </c>
      <c r="AT224" s="4" t="s">
        <v>85</v>
      </c>
      <c r="AU224" s="4" t="s">
        <v>86</v>
      </c>
      <c r="AV224" s="4" t="s">
        <v>87</v>
      </c>
      <c r="AW224" s="4" t="s">
        <v>88</v>
      </c>
      <c r="AX224" s="4" t="s">
        <v>89</v>
      </c>
      <c r="AY224" s="4" t="s">
        <v>90</v>
      </c>
      <c r="AZ224" s="4" t="s">
        <v>91</v>
      </c>
      <c r="BA224" s="4" t="s">
        <v>92</v>
      </c>
      <c r="BB224" s="4" t="s">
        <v>93</v>
      </c>
      <c r="BC224" s="4" t="s">
        <v>94</v>
      </c>
      <c r="BD224" s="4" t="s">
        <v>95</v>
      </c>
      <c r="BE224" s="4" t="s">
        <v>96</v>
      </c>
      <c r="BF224" s="4" t="s">
        <v>97</v>
      </c>
      <c r="BG224" s="4" t="s">
        <v>98</v>
      </c>
      <c r="BH224" s="4" t="s">
        <v>99</v>
      </c>
      <c r="BI224" s="4" t="s">
        <v>100</v>
      </c>
      <c r="BJ224" s="4" t="s">
        <v>101</v>
      </c>
      <c r="BK224" s="4" t="s">
        <v>102</v>
      </c>
      <c r="BL224" s="4" t="s">
        <v>103</v>
      </c>
      <c r="BM224" s="4" t="s">
        <v>104</v>
      </c>
      <c r="BN224" s="4" t="s">
        <v>105</v>
      </c>
      <c r="BO224" s="4" t="s">
        <v>106</v>
      </c>
      <c r="BP224" s="4" t="s">
        <v>107</v>
      </c>
      <c r="BQ224" s="4" t="s">
        <v>108</v>
      </c>
      <c r="BR224" s="4" t="s">
        <v>109</v>
      </c>
      <c r="BS224" s="4" t="s">
        <v>110</v>
      </c>
      <c r="BT224" s="4" t="s">
        <v>111</v>
      </c>
      <c r="BU224" s="4" t="s">
        <v>112</v>
      </c>
      <c r="BV224" s="4" t="s">
        <v>113</v>
      </c>
      <c r="BW224" s="4" t="s">
        <v>114</v>
      </c>
      <c r="BX224" s="4" t="s">
        <v>115</v>
      </c>
      <c r="BY224" s="4" t="s">
        <v>116</v>
      </c>
      <c r="BZ224" s="4" t="s">
        <v>117</v>
      </c>
      <c r="CA224" s="4" t="s">
        <v>118</v>
      </c>
      <c r="CB224" s="4" t="s">
        <v>119</v>
      </c>
      <c r="CC224" s="4" t="s">
        <v>120</v>
      </c>
      <c r="CD224" s="4" t="s">
        <v>121</v>
      </c>
      <c r="CE224" s="4" t="s">
        <v>122</v>
      </c>
      <c r="CF224" s="4" t="s">
        <v>123</v>
      </c>
      <c r="CG224" s="4" t="s">
        <v>124</v>
      </c>
      <c r="CH224" s="4" t="s">
        <v>125</v>
      </c>
      <c r="CI224" s="4" t="s">
        <v>126</v>
      </c>
      <c r="CJ224" s="4" t="s">
        <v>127</v>
      </c>
      <c r="CK224" s="4" t="s">
        <v>128</v>
      </c>
      <c r="CL224" s="4" t="s">
        <v>129</v>
      </c>
      <c r="CM224" s="4" t="s">
        <v>130</v>
      </c>
      <c r="CN224" s="4" t="s">
        <v>131</v>
      </c>
      <c r="CO224" s="4" t="s">
        <v>132</v>
      </c>
      <c r="CP224" s="4" t="s">
        <v>133</v>
      </c>
      <c r="CQ224" s="4" t="s">
        <v>134</v>
      </c>
      <c r="CR224" s="4" t="s">
        <v>135</v>
      </c>
      <c r="CS224" s="4" t="s">
        <v>136</v>
      </c>
      <c r="CT224" s="4" t="s">
        <v>137</v>
      </c>
      <c r="CU224" s="4" t="s">
        <v>138</v>
      </c>
      <c r="CV224" s="4" t="s">
        <v>139</v>
      </c>
      <c r="CW224" s="4" t="s">
        <v>140</v>
      </c>
      <c r="CX224" s="4" t="s">
        <v>141</v>
      </c>
      <c r="CY224" s="4" t="s">
        <v>142</v>
      </c>
      <c r="CZ224" s="4" t="s">
        <v>143</v>
      </c>
      <c r="DA224" s="4" t="s">
        <v>144</v>
      </c>
      <c r="DB224" s="4" t="s">
        <v>145</v>
      </c>
      <c r="DC224" s="4" t="s">
        <v>146</v>
      </c>
      <c r="DD224" s="4" t="s">
        <v>147</v>
      </c>
      <c r="DE224" s="4" t="s">
        <v>148</v>
      </c>
      <c r="DF224" s="4" t="s">
        <v>149</v>
      </c>
      <c r="DG224" s="4" t="s">
        <v>150</v>
      </c>
      <c r="DH224" s="4" t="s">
        <v>151</v>
      </c>
      <c r="DI224" s="4" t="s">
        <v>152</v>
      </c>
      <c r="DJ224" s="4" t="s">
        <v>153</v>
      </c>
    </row>
    <row r="225" spans="2:114" x14ac:dyDescent="0.25">
      <c r="B225" s="42" t="s">
        <v>36</v>
      </c>
      <c r="C225" s="19"/>
      <c r="D225" s="19"/>
      <c r="E225" s="19"/>
      <c r="F225" s="19"/>
      <c r="G225" s="19"/>
      <c r="H225" s="19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  <c r="Z225" s="19"/>
      <c r="AA225" s="4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4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4"/>
      <c r="AZ225" s="4"/>
      <c r="BA225" s="24">
        <v>0.51516274025334252</v>
      </c>
      <c r="BB225" s="24">
        <v>0.38945927195709706</v>
      </c>
      <c r="BC225" s="24">
        <v>0.38978008430470767</v>
      </c>
      <c r="BD225" s="24">
        <v>0.84098459284836125</v>
      </c>
      <c r="BE225" s="24">
        <v>0.80831154736019994</v>
      </c>
      <c r="BF225" s="24">
        <v>0.82064332575000765</v>
      </c>
      <c r="BG225" s="24">
        <v>0.91777622131518022</v>
      </c>
      <c r="BH225" s="24">
        <v>0.87029046561305867</v>
      </c>
      <c r="BI225" s="24">
        <v>0.76357946607257488</v>
      </c>
      <c r="BJ225" s="24">
        <v>0.72239122757029839</v>
      </c>
      <c r="BK225" s="24">
        <v>0.75402144772117963</v>
      </c>
      <c r="BL225" s="24">
        <v>0.840011449754407</v>
      </c>
      <c r="BM225" s="24">
        <v>0.79806062503829067</v>
      </c>
      <c r="BN225" s="24">
        <v>0.75172771545401185</v>
      </c>
      <c r="BO225" s="24">
        <v>0.75521878763548778</v>
      </c>
      <c r="BP225" s="24">
        <v>0.78791873539862012</v>
      </c>
      <c r="BQ225" s="24">
        <v>0.80292704987646402</v>
      </c>
      <c r="BR225" s="24">
        <v>0.87308876923512069</v>
      </c>
      <c r="BS225" s="24">
        <v>0.9291104228811683</v>
      </c>
      <c r="BT225" s="24">
        <v>0.99081104428721467</v>
      </c>
      <c r="BU225" s="24">
        <v>0.95027776867416447</v>
      </c>
      <c r="BV225" s="24">
        <v>1.058296115365108</v>
      </c>
      <c r="BW225" s="24">
        <v>1.1252463692861683</v>
      </c>
      <c r="BX225" s="24">
        <v>1.0571139639858775</v>
      </c>
      <c r="BY225" s="24">
        <v>1.0968289912120983</v>
      </c>
      <c r="BZ225" s="24">
        <v>1.0634779950033193</v>
      </c>
      <c r="CA225" s="24">
        <v>0.99796680424493522</v>
      </c>
      <c r="CB225" s="24">
        <v>0.87723982246216359</v>
      </c>
      <c r="CC225" s="24">
        <v>0.84406018849775055</v>
      </c>
      <c r="CD225" s="24">
        <v>0.82433597938130398</v>
      </c>
      <c r="CE225" s="24">
        <v>0.70572629628787709</v>
      </c>
      <c r="CF225" s="24">
        <v>0.59890042462906434</v>
      </c>
      <c r="CG225" s="24">
        <v>0.53368917443531505</v>
      </c>
      <c r="CH225" s="24">
        <v>0.5419774783170741</v>
      </c>
      <c r="CI225" s="24">
        <v>0.50599524106677429</v>
      </c>
      <c r="CJ225" s="24">
        <v>0.48031168829233289</v>
      </c>
      <c r="CK225" s="24">
        <v>0.47236794093146184</v>
      </c>
      <c r="CL225" s="24">
        <v>0.47575734005270676</v>
      </c>
      <c r="CM225" s="24">
        <v>0.46143398103735983</v>
      </c>
      <c r="CN225" s="24">
        <v>0.43968237128355853</v>
      </c>
      <c r="CO225" s="24">
        <v>0.43515741848882772</v>
      </c>
      <c r="CP225" s="24">
        <v>0.47736242883572527</v>
      </c>
      <c r="CQ225" s="24">
        <v>0.49453893311530051</v>
      </c>
      <c r="CR225" s="24">
        <v>0.51657841515583969</v>
      </c>
      <c r="CS225" s="24">
        <v>0.61942636415461172</v>
      </c>
      <c r="CT225" s="24">
        <v>0.82156526393376661</v>
      </c>
      <c r="CU225" s="24">
        <v>0.97209587117861618</v>
      </c>
      <c r="CV225" s="24">
        <v>1.2064081727922968</v>
      </c>
      <c r="CW225" s="24">
        <v>1.2719738904945639</v>
      </c>
      <c r="CX225" s="24">
        <v>1.8400510127974496</v>
      </c>
      <c r="CY225" s="24">
        <v>2.355078853206805</v>
      </c>
      <c r="CZ225" s="24">
        <v>2.7633662135360124</v>
      </c>
      <c r="DA225" s="24">
        <v>3.20125995387553</v>
      </c>
      <c r="DB225" s="24">
        <v>3.8287594651964367</v>
      </c>
      <c r="DC225" s="24">
        <v>3.9045864396515846</v>
      </c>
      <c r="DD225" s="24">
        <v>3.8012803978359275</v>
      </c>
      <c r="DE225" s="24">
        <v>3.6662108410735805</v>
      </c>
      <c r="DF225" s="24">
        <v>3.5095662601406579</v>
      </c>
      <c r="DG225" s="24">
        <v>3.3044092775417369</v>
      </c>
      <c r="DH225" s="24">
        <v>3.0637182781064616</v>
      </c>
      <c r="DI225" s="24">
        <v>2.896051697305702</v>
      </c>
      <c r="DJ225" s="24">
        <v>2.917060247843632</v>
      </c>
    </row>
    <row r="226" spans="2:114" x14ac:dyDescent="0.25">
      <c r="B226" s="42" t="s">
        <v>37</v>
      </c>
      <c r="C226" s="25">
        <v>2.6928113200083894E-2</v>
      </c>
      <c r="D226" s="25">
        <v>2.8211818707608003E-2</v>
      </c>
      <c r="E226" s="25">
        <v>2.6367154151162621E-2</v>
      </c>
      <c r="F226" s="25">
        <v>2.5620030323267897E-2</v>
      </c>
      <c r="G226" s="25">
        <v>2.6254563616755853E-2</v>
      </c>
      <c r="H226" s="25">
        <v>2.6277203774794408E-2</v>
      </c>
      <c r="I226" s="25">
        <v>2.5031029825870445E-2</v>
      </c>
      <c r="J226" s="25">
        <v>2.1520557053604235E-2</v>
      </c>
      <c r="K226" s="25">
        <v>2.2344694362741759E-2</v>
      </c>
      <c r="L226" s="25">
        <v>2.3096665964189658E-2</v>
      </c>
      <c r="M226" s="25">
        <v>2.3349627086198494E-2</v>
      </c>
      <c r="N226" s="25">
        <v>2.2769828796814908E-2</v>
      </c>
      <c r="O226" s="25">
        <v>3.6839788177073285E-2</v>
      </c>
      <c r="P226" s="25">
        <v>3.5950133139657635E-2</v>
      </c>
      <c r="Q226" s="25">
        <v>3.4740930281085582E-2</v>
      </c>
      <c r="R226" s="25">
        <v>3.4267721075210471E-2</v>
      </c>
      <c r="S226" s="25">
        <v>3.3868697224045001E-2</v>
      </c>
      <c r="T226" s="25">
        <v>3.3257775764751786E-2</v>
      </c>
      <c r="U226" s="25">
        <v>3.5925822330675677E-2</v>
      </c>
      <c r="V226" s="25">
        <v>2.9381508839362077E-2</v>
      </c>
      <c r="W226" s="25">
        <v>3.069316925390278E-2</v>
      </c>
      <c r="X226" s="25">
        <v>3.0969218234246008E-2</v>
      </c>
      <c r="Y226" s="25">
        <v>3.1764519092481382E-2</v>
      </c>
      <c r="Z226" s="25">
        <v>3.0529794332541035E-2</v>
      </c>
      <c r="AA226" s="24">
        <v>2.8507650477010515</v>
      </c>
      <c r="AB226" s="24">
        <v>3.0626903704986845</v>
      </c>
      <c r="AC226" s="24">
        <v>3.1896341965938464</v>
      </c>
      <c r="AD226" s="24">
        <v>3.6784176444011498</v>
      </c>
      <c r="AE226" s="24">
        <v>4.2231718190420802</v>
      </c>
      <c r="AF226" s="24">
        <v>4.2061398452645529</v>
      </c>
      <c r="AG226" s="24">
        <v>4.0514266328192878</v>
      </c>
      <c r="AH226" s="24">
        <v>4.059766825414524</v>
      </c>
      <c r="AI226" s="24">
        <v>4.1291071031952935</v>
      </c>
      <c r="AJ226" s="24">
        <v>4.0314114147181268</v>
      </c>
      <c r="AK226" s="24">
        <v>3.8766411287075817</v>
      </c>
      <c r="AL226" s="24">
        <v>3.5926327545332217</v>
      </c>
      <c r="AM226" s="24">
        <v>3.3563566196164478</v>
      </c>
      <c r="AN226" s="24">
        <v>2.8871133529384001</v>
      </c>
      <c r="AO226" s="24">
        <v>2.5599113970134417</v>
      </c>
      <c r="AP226" s="24">
        <v>2.0398866568633847</v>
      </c>
      <c r="AQ226" s="24">
        <v>1.7794187673515058</v>
      </c>
      <c r="AR226" s="24">
        <v>1.5066758216668177</v>
      </c>
      <c r="AS226" s="24">
        <v>1.3497772286148693</v>
      </c>
      <c r="AT226" s="24">
        <v>1.1895829769063306</v>
      </c>
      <c r="AU226" s="24">
        <v>1.1241679441035095</v>
      </c>
      <c r="AV226" s="24">
        <v>1.0602374049543033</v>
      </c>
      <c r="AW226" s="24">
        <v>1.0145136304223499</v>
      </c>
      <c r="AX226" s="24">
        <v>0.9505578399450928</v>
      </c>
      <c r="AY226" s="24">
        <v>0.93818635525678284</v>
      </c>
      <c r="AZ226" s="24">
        <v>0.87050735433412374</v>
      </c>
      <c r="BA226" s="24">
        <v>0.8514919854543237</v>
      </c>
      <c r="BB226" s="24">
        <v>0.79759053531380664</v>
      </c>
      <c r="BC226" s="24">
        <v>0.76913618944400308</v>
      </c>
      <c r="BD226" s="24">
        <v>0.64069204200791174</v>
      </c>
      <c r="BE226" s="24">
        <v>0.62261502451706419</v>
      </c>
      <c r="BF226" s="24">
        <v>0.62116492191933559</v>
      </c>
      <c r="BG226" s="24">
        <v>0.6196514983708189</v>
      </c>
      <c r="BH226" s="24">
        <v>0.59363113828625069</v>
      </c>
      <c r="BI226" s="24">
        <v>0.57840798144167571</v>
      </c>
      <c r="BJ226" s="24">
        <v>0.60281848915473424</v>
      </c>
      <c r="BK226" s="24">
        <v>0.61962335094852372</v>
      </c>
      <c r="BL226" s="24">
        <v>0.57294505923782335</v>
      </c>
      <c r="BM226" s="24">
        <v>0.61821878340550585</v>
      </c>
      <c r="BN226" s="24">
        <v>0.59292734710862272</v>
      </c>
      <c r="BO226" s="24">
        <v>0.60205450139891936</v>
      </c>
      <c r="BP226" s="24">
        <v>0.62718320795811033</v>
      </c>
      <c r="BQ226" s="24">
        <v>0.656162598181113</v>
      </c>
      <c r="BR226" s="24">
        <v>0.70959034856741998</v>
      </c>
      <c r="BS226" s="24">
        <v>0.73807572022480716</v>
      </c>
      <c r="BT226" s="24">
        <v>0.76529148298241956</v>
      </c>
      <c r="BU226" s="24">
        <v>0.81506054094746005</v>
      </c>
      <c r="BV226" s="24">
        <v>0.90003698977597013</v>
      </c>
      <c r="BW226" s="24">
        <v>0.94715885755900853</v>
      </c>
      <c r="BX226" s="24">
        <v>0.96166994415114881</v>
      </c>
      <c r="BY226" s="24">
        <v>0.95204237931344338</v>
      </c>
      <c r="BZ226" s="24">
        <v>0.92844062597332389</v>
      </c>
      <c r="CA226" s="24">
        <v>0.87570445851135426</v>
      </c>
      <c r="CB226" s="24">
        <v>0.82395472105569412</v>
      </c>
      <c r="CC226" s="24">
        <v>0.78491941018277822</v>
      </c>
      <c r="CD226" s="24">
        <v>0.75268007005817061</v>
      </c>
      <c r="CE226" s="24">
        <v>0.65168531482595515</v>
      </c>
      <c r="CF226" s="24">
        <v>0.59925417597713981</v>
      </c>
      <c r="CG226" s="24">
        <v>0.58425866237090129</v>
      </c>
      <c r="CH226" s="24">
        <v>0.51326590042150411</v>
      </c>
      <c r="CI226" s="24">
        <v>0.47191770170148739</v>
      </c>
      <c r="CJ226" s="24">
        <v>0.46887631587309009</v>
      </c>
      <c r="CK226" s="24">
        <v>0.49967050268689089</v>
      </c>
      <c r="CL226" s="24">
        <v>0.528704007944514</v>
      </c>
      <c r="CM226" s="24">
        <v>0.49840992443671145</v>
      </c>
      <c r="CN226" s="24">
        <v>0.49561497241006464</v>
      </c>
      <c r="CO226" s="24">
        <v>0.53889376998959515</v>
      </c>
      <c r="CP226" s="24">
        <v>0.58387003212884059</v>
      </c>
      <c r="CQ226" s="24">
        <v>0.61794266836318079</v>
      </c>
      <c r="CR226" s="24">
        <v>0.67254652007144899</v>
      </c>
      <c r="CS226" s="24">
        <v>0.77995418097585489</v>
      </c>
      <c r="CT226" s="24">
        <v>1.0311372677755419</v>
      </c>
      <c r="CU226" s="24">
        <v>1.2239398613140047</v>
      </c>
      <c r="CV226" s="24">
        <v>1.4843641422683806</v>
      </c>
      <c r="CW226" s="24">
        <v>1.6830369336238129</v>
      </c>
      <c r="CX226" s="24">
        <v>1.7562644724479763</v>
      </c>
      <c r="CY226" s="24">
        <v>2.2559004628314256</v>
      </c>
      <c r="CZ226" s="24">
        <v>2.5586585846564307</v>
      </c>
      <c r="DA226" s="24">
        <v>2.8181063495488656</v>
      </c>
      <c r="DB226" s="24">
        <v>2.704198566354862</v>
      </c>
      <c r="DC226" s="24">
        <v>2.802410177320914</v>
      </c>
      <c r="DD226" s="24">
        <v>2.6223673701855894</v>
      </c>
      <c r="DE226" s="24">
        <v>2.5189210030105631</v>
      </c>
      <c r="DF226" s="24">
        <v>2.3651021426863079</v>
      </c>
      <c r="DG226" s="24">
        <v>2.2340249682910516</v>
      </c>
      <c r="DH226" s="24">
        <v>2.0146244043277215</v>
      </c>
      <c r="DI226" s="24">
        <v>1.9636657774939781</v>
      </c>
      <c r="DJ226" s="24">
        <v>1.8797337337014366</v>
      </c>
    </row>
    <row r="227" spans="2:114" x14ac:dyDescent="0.25">
      <c r="B227" s="42" t="s">
        <v>11</v>
      </c>
      <c r="C227" s="22">
        <v>1.6270440082742737E-2</v>
      </c>
      <c r="D227" s="22">
        <v>1.537694813827936E-2</v>
      </c>
      <c r="E227" s="22">
        <v>1.5971474132831644E-2</v>
      </c>
      <c r="F227" s="22">
        <v>1.5154778948879719E-2</v>
      </c>
      <c r="G227" s="22">
        <v>1.598560421536303E-2</v>
      </c>
      <c r="H227" s="22">
        <v>1.5296033617519309E-2</v>
      </c>
      <c r="I227" s="22">
        <v>1.5265793597806677E-2</v>
      </c>
      <c r="J227" s="22">
        <v>1.3802527863889186E-2</v>
      </c>
      <c r="K227" s="22">
        <v>1.5359143981135163E-2</v>
      </c>
      <c r="L227" s="22">
        <v>1.5327795898923718E-2</v>
      </c>
      <c r="M227" s="22">
        <v>1.6249296682140531E-2</v>
      </c>
      <c r="N227" s="22">
        <v>1.4061788033635548E-2</v>
      </c>
      <c r="O227" s="22">
        <v>1.754074400432434E-2</v>
      </c>
      <c r="P227" s="22">
        <v>1.7540413688843709E-2</v>
      </c>
      <c r="Q227" s="22">
        <v>1.7755022611944817E-2</v>
      </c>
      <c r="R227" s="22">
        <v>1.7224831659224376E-2</v>
      </c>
      <c r="S227" s="22">
        <v>1.7290336852072406E-2</v>
      </c>
      <c r="T227" s="22">
        <v>1.6632112339141407E-2</v>
      </c>
      <c r="U227" s="22">
        <v>1.5550334515683955E-2</v>
      </c>
      <c r="V227" s="22">
        <v>1.503704463067947E-2</v>
      </c>
      <c r="W227" s="22">
        <v>1.4430458942074556E-2</v>
      </c>
      <c r="X227" s="22">
        <v>1.5817838991239608E-2</v>
      </c>
      <c r="Y227" s="22">
        <v>1.8113493724877153E-2</v>
      </c>
      <c r="Z227" s="22">
        <v>1.9062644687607155E-2</v>
      </c>
      <c r="AA227" s="9">
        <v>2.7730032975144434</v>
      </c>
      <c r="AB227" s="9">
        <v>2.8036346547697577</v>
      </c>
      <c r="AC227" s="9">
        <v>3.2414442946036632</v>
      </c>
      <c r="AD227" s="9">
        <v>3.4730016294834001</v>
      </c>
      <c r="AE227" s="9">
        <v>3.726627014982665</v>
      </c>
      <c r="AF227" s="9">
        <v>3.6743763319007403</v>
      </c>
      <c r="AG227" s="9">
        <v>3.4831409032298843</v>
      </c>
      <c r="AH227" s="9">
        <v>3.3826516076601463</v>
      </c>
      <c r="AI227" s="9">
        <v>3.2694288256266759</v>
      </c>
      <c r="AJ227" s="9">
        <v>3.1081323106917469</v>
      </c>
      <c r="AK227" s="9">
        <v>2.8392878015045739</v>
      </c>
      <c r="AL227" s="9">
        <v>2.4794380611579667</v>
      </c>
      <c r="AM227" s="9">
        <v>2.3710805388023699</v>
      </c>
      <c r="AN227" s="9">
        <v>2.1458004094604672</v>
      </c>
      <c r="AO227" s="9">
        <v>1.9499349106768809</v>
      </c>
      <c r="AP227" s="9">
        <v>1.6590312503507787</v>
      </c>
      <c r="AQ227" s="9">
        <v>1.5381468480388583</v>
      </c>
      <c r="AR227" s="9">
        <v>1.3437109125250133</v>
      </c>
      <c r="AS227" s="9">
        <v>1.2246493985122469</v>
      </c>
      <c r="AT227" s="9">
        <v>1.026070079418046</v>
      </c>
      <c r="AU227" s="9">
        <v>1.0221869406440751</v>
      </c>
      <c r="AV227" s="9">
        <v>0.98284524278108176</v>
      </c>
      <c r="AW227" s="9">
        <v>0.96473661118128828</v>
      </c>
      <c r="AX227" s="9">
        <v>0.93033870524414153</v>
      </c>
      <c r="AY227" s="9">
        <v>0.97729445986217622</v>
      </c>
      <c r="AZ227" s="9">
        <v>0.92106972190781244</v>
      </c>
      <c r="BA227" s="9">
        <v>0.97080022607666117</v>
      </c>
      <c r="BB227" s="9">
        <v>0.92909054110732281</v>
      </c>
      <c r="BC227" s="9">
        <v>0.93042712100502611</v>
      </c>
      <c r="BD227" s="9">
        <v>0.92686657165447861</v>
      </c>
      <c r="BE227" s="9">
        <v>0.93601483182911993</v>
      </c>
      <c r="BF227" s="9">
        <v>0.87303867610991226</v>
      </c>
      <c r="BG227" s="9">
        <v>0.84120560294919999</v>
      </c>
      <c r="BH227" s="9">
        <v>0.80068336554645125</v>
      </c>
      <c r="BI227" s="9">
        <v>0.77405808912701446</v>
      </c>
      <c r="BJ227" s="9">
        <v>0.74995743145770122</v>
      </c>
      <c r="BK227" s="9">
        <v>0.73071661223541751</v>
      </c>
      <c r="BL227" s="9">
        <v>0.66181746494577565</v>
      </c>
      <c r="BM227" s="9">
        <v>0.65450606211446072</v>
      </c>
      <c r="BN227" s="9">
        <v>0.6212923034503316</v>
      </c>
      <c r="BO227" s="9">
        <v>0.63513397346499967</v>
      </c>
      <c r="BP227" s="9">
        <v>0.61165456634964765</v>
      </c>
      <c r="BQ227" s="9">
        <v>0.63920662442671439</v>
      </c>
      <c r="BR227" s="9">
        <v>0.66762281493412545</v>
      </c>
      <c r="BS227" s="9">
        <v>0.71638061883699</v>
      </c>
      <c r="BT227" s="9">
        <v>0.72816907248524754</v>
      </c>
      <c r="BU227" s="9">
        <v>0.75137816255744261</v>
      </c>
      <c r="BV227" s="9">
        <v>0.72337060435962952</v>
      </c>
      <c r="BW227" s="9">
        <v>0.74966270630349408</v>
      </c>
      <c r="BX227" s="9">
        <v>0.70806811346749265</v>
      </c>
      <c r="BY227" s="9">
        <v>0.72683730654085421</v>
      </c>
      <c r="BZ227" s="9">
        <v>0.69373102562006761</v>
      </c>
      <c r="CA227" s="9">
        <v>0.69187716162610025</v>
      </c>
      <c r="CB227" s="9">
        <v>0.65938579272629683</v>
      </c>
      <c r="CC227" s="9">
        <v>0.64041816377941529</v>
      </c>
      <c r="CD227" s="9">
        <v>0.62357598142038706</v>
      </c>
      <c r="CE227" s="9">
        <v>0.59380663605692163</v>
      </c>
      <c r="CF227" s="9">
        <v>0.54936746974172002</v>
      </c>
      <c r="CG227" s="9">
        <v>0.52695253560035915</v>
      </c>
      <c r="CH227" s="9">
        <v>0.5080044028313363</v>
      </c>
      <c r="CI227" s="9">
        <v>0.47550632577614732</v>
      </c>
      <c r="CJ227" s="9">
        <v>0.43636734736704913</v>
      </c>
      <c r="CK227" s="9">
        <v>0.50268111382319713</v>
      </c>
      <c r="CL227" s="9">
        <v>0.43756690986147151</v>
      </c>
      <c r="CM227" s="9">
        <v>0.43555746320393512</v>
      </c>
      <c r="CN227" s="9">
        <v>0.44722282679743469</v>
      </c>
      <c r="CO227" s="9">
        <v>0.46032295114252986</v>
      </c>
      <c r="CP227" s="9">
        <v>0.51723346341445542</v>
      </c>
      <c r="CQ227" s="9">
        <v>0.57573356833552181</v>
      </c>
      <c r="CR227" s="9">
        <v>0.67456238308127714</v>
      </c>
      <c r="CS227" s="9">
        <v>0.83237819505411081</v>
      </c>
      <c r="CT227" s="9">
        <v>1.0936405757074421</v>
      </c>
      <c r="CU227" s="9">
        <v>1.4402069221277198</v>
      </c>
      <c r="CV227" s="9">
        <v>1.7728075813527495</v>
      </c>
      <c r="CW227" s="9">
        <v>2.0309473854894242</v>
      </c>
      <c r="CX227" s="9">
        <v>2.4559529612187192</v>
      </c>
      <c r="CY227" s="9">
        <v>2.9756608072435187</v>
      </c>
      <c r="CZ227" s="9">
        <v>3.4351341826364226</v>
      </c>
      <c r="DA227" s="9">
        <v>3.5167616709776466</v>
      </c>
      <c r="DB227" s="9">
        <v>3.5814430336200047</v>
      </c>
      <c r="DC227" s="9">
        <v>3.7026707120657512</v>
      </c>
      <c r="DD227" s="9">
        <v>3.6299139554090956</v>
      </c>
      <c r="DE227" s="9">
        <v>3.6963937082947469</v>
      </c>
      <c r="DF227" s="9">
        <v>3.5736218480255979</v>
      </c>
      <c r="DG227" s="9">
        <v>3.4746265028376815</v>
      </c>
      <c r="DH227" s="9">
        <v>3.3559281411895703</v>
      </c>
      <c r="DI227" s="9">
        <v>3.2622605012406707</v>
      </c>
      <c r="DJ227" s="9">
        <v>3.1272005380675623</v>
      </c>
    </row>
    <row r="228" spans="2:114" x14ac:dyDescent="0.25">
      <c r="B228" s="42" t="s">
        <v>16</v>
      </c>
      <c r="C228" s="22">
        <v>1.4074994951702344E-2</v>
      </c>
      <c r="D228" s="22">
        <v>1.3686125901184423E-2</v>
      </c>
      <c r="E228" s="22">
        <v>1.3891041487189179E-2</v>
      </c>
      <c r="F228" s="22">
        <v>1.3721367148529942E-2</v>
      </c>
      <c r="G228" s="22">
        <v>1.4882757882176512E-2</v>
      </c>
      <c r="H228" s="22">
        <v>1.5067209682027086E-2</v>
      </c>
      <c r="I228" s="22">
        <v>1.5806387429422857E-2</v>
      </c>
      <c r="J228" s="22">
        <v>1.5222543406661326E-2</v>
      </c>
      <c r="K228" s="22">
        <v>1.6998698004843441E-2</v>
      </c>
      <c r="L228" s="22">
        <v>1.7490737912009977E-2</v>
      </c>
      <c r="M228" s="22">
        <v>1.8214340558325732E-2</v>
      </c>
      <c r="N228" s="22">
        <v>1.7459938172994856E-2</v>
      </c>
      <c r="O228" s="22">
        <v>1.8224645041228154E-2</v>
      </c>
      <c r="P228" s="22">
        <v>1.799432945006333E-2</v>
      </c>
      <c r="Q228" s="22">
        <v>1.83011337894886E-2</v>
      </c>
      <c r="R228" s="22">
        <v>1.6731308493707089E-2</v>
      </c>
      <c r="S228" s="22">
        <v>1.7787076162197483E-2</v>
      </c>
      <c r="T228" s="22">
        <v>1.694198527921327E-2</v>
      </c>
      <c r="U228" s="22">
        <v>1.7597221875250504E-2</v>
      </c>
      <c r="V228" s="22">
        <v>1.7100890193047523E-2</v>
      </c>
      <c r="W228" s="22">
        <v>1.6739749872178983E-2</v>
      </c>
      <c r="X228" s="22">
        <v>1.7805472218158199E-2</v>
      </c>
      <c r="Y228" s="22">
        <v>1.8662652053737929E-2</v>
      </c>
      <c r="Z228" s="22">
        <v>1.8380736090674595E-2</v>
      </c>
      <c r="AA228" s="9">
        <v>2.3087377923697336</v>
      </c>
      <c r="AB228" s="9">
        <v>2.2520638823231836</v>
      </c>
      <c r="AC228" s="9">
        <v>2.3534193451943652</v>
      </c>
      <c r="AD228" s="9">
        <v>2.446901080095742</v>
      </c>
      <c r="AE228" s="9">
        <v>2.6150276207259413</v>
      </c>
      <c r="AF228" s="9">
        <v>2.5259621312858012</v>
      </c>
      <c r="AG228" s="9">
        <v>2.5017207974067244</v>
      </c>
      <c r="AH228" s="9">
        <v>2.4231422220426082</v>
      </c>
      <c r="AI228" s="9">
        <v>2.3692373489472658</v>
      </c>
      <c r="AJ228" s="9">
        <v>2.2473477261963861</v>
      </c>
      <c r="AK228" s="9">
        <v>2.1601309096041601</v>
      </c>
      <c r="AL228" s="9">
        <v>1.9100516537944485</v>
      </c>
      <c r="AM228" s="9">
        <v>1.9137960179011264</v>
      </c>
      <c r="AN228" s="9">
        <v>1.7553067328800465</v>
      </c>
      <c r="AO228" s="9">
        <v>1.6451692185545275</v>
      </c>
      <c r="AP228" s="9">
        <v>1.4312516272545792</v>
      </c>
      <c r="AQ228" s="9">
        <v>1.3549147236693693</v>
      </c>
      <c r="AR228" s="9">
        <v>1.2655830940754775</v>
      </c>
      <c r="AS228" s="9">
        <v>1.1549614381328657</v>
      </c>
      <c r="AT228" s="9">
        <v>1.0146881713626394</v>
      </c>
      <c r="AU228" s="9">
        <v>0.98904659847040211</v>
      </c>
      <c r="AV228" s="9">
        <v>0.94458570364072181</v>
      </c>
      <c r="AW228" s="9">
        <v>0.93136866746564939</v>
      </c>
      <c r="AX228" s="9">
        <v>0.85552762251124292</v>
      </c>
      <c r="AY228" s="9">
        <v>0.86818766222569388</v>
      </c>
      <c r="AZ228" s="9">
        <v>0.8657330253702219</v>
      </c>
      <c r="BA228" s="9">
        <v>0.84702023591552378</v>
      </c>
      <c r="BB228" s="9">
        <v>0.80530669793008602</v>
      </c>
      <c r="BC228" s="9">
        <v>0.8013714509633455</v>
      </c>
      <c r="BD228" s="9">
        <v>0.76642798455026662</v>
      </c>
      <c r="BE228" s="9">
        <v>0.75350083820778768</v>
      </c>
      <c r="BF228" s="9">
        <v>0.69653043147570315</v>
      </c>
      <c r="BG228" s="9">
        <v>0.69369912448723603</v>
      </c>
      <c r="BH228" s="9">
        <v>0.65962356567788971</v>
      </c>
      <c r="BI228" s="9">
        <v>0.66829909034588786</v>
      </c>
      <c r="BJ228" s="9">
        <v>0.63561625760651586</v>
      </c>
      <c r="BK228" s="9">
        <v>0.64056227329044668</v>
      </c>
      <c r="BL228" s="9">
        <v>0.60388925883984823</v>
      </c>
      <c r="BM228" s="9">
        <v>0.61308501216036859</v>
      </c>
      <c r="BN228" s="9">
        <v>0.56829882619006755</v>
      </c>
      <c r="BO228" s="9">
        <v>0.57408360465800778</v>
      </c>
      <c r="BP228" s="9">
        <v>0.56551299707135272</v>
      </c>
      <c r="BQ228" s="9">
        <v>0.58825848234599531</v>
      </c>
      <c r="BR228" s="9">
        <v>0.59118346048623138</v>
      </c>
      <c r="BS228" s="9">
        <v>0.62254950873359871</v>
      </c>
      <c r="BT228" s="9">
        <v>0.65547554835296928</v>
      </c>
      <c r="BU228" s="9">
        <v>0.69745477902918551</v>
      </c>
      <c r="BV228" s="9">
        <v>0.70134102972539869</v>
      </c>
      <c r="BW228" s="9">
        <v>0.73025817809813087</v>
      </c>
      <c r="BX228" s="9">
        <v>0.71821105736590096</v>
      </c>
      <c r="BY228" s="9">
        <v>0.74651640677409081</v>
      </c>
      <c r="BZ228" s="9">
        <v>0.73716489661111018</v>
      </c>
      <c r="CA228" s="9">
        <v>0.75907035001822609</v>
      </c>
      <c r="CB228" s="9">
        <v>0.74482290062448353</v>
      </c>
      <c r="CC228" s="9">
        <v>0.73274057676062043</v>
      </c>
      <c r="CD228" s="9">
        <v>0.68588253707612579</v>
      </c>
      <c r="CE228" s="9">
        <v>0.66001105375510438</v>
      </c>
      <c r="CF228" s="9">
        <v>0.61965629595832583</v>
      </c>
      <c r="CG228" s="9">
        <v>0.60771288378408972</v>
      </c>
      <c r="CH228" s="9">
        <v>0.56380715439661055</v>
      </c>
      <c r="CI228" s="9">
        <v>0.54222758788430769</v>
      </c>
      <c r="CJ228" s="9">
        <v>0.53631162338957583</v>
      </c>
      <c r="CK228" s="9">
        <v>0.53908928303866155</v>
      </c>
      <c r="CL228" s="9">
        <v>0.52330319617699983</v>
      </c>
      <c r="CM228" s="9">
        <v>0.52013039075195633</v>
      </c>
      <c r="CN228" s="9">
        <v>0.51929549885898885</v>
      </c>
      <c r="CO228" s="9">
        <v>0.57113500256743033</v>
      </c>
      <c r="CP228" s="9">
        <v>0.59173471424862034</v>
      </c>
      <c r="CQ228" s="9">
        <v>0.66855586680226797</v>
      </c>
      <c r="CR228" s="9">
        <v>0.75359077181405609</v>
      </c>
      <c r="CS228" s="9">
        <v>0.89083240314733436</v>
      </c>
      <c r="CT228" s="9">
        <v>1.0661473901098486</v>
      </c>
      <c r="CU228" s="9">
        <v>1.3324897683424142</v>
      </c>
      <c r="CV228" s="9">
        <v>1.5693864001838074</v>
      </c>
      <c r="CW228" s="9">
        <v>1.8161545791677132</v>
      </c>
      <c r="CX228" s="9">
        <v>2.1607378400656021</v>
      </c>
      <c r="CY228" s="9">
        <v>2.5263984463721094</v>
      </c>
      <c r="CZ228" s="9">
        <v>2.9436718588058737</v>
      </c>
      <c r="DA228" s="9">
        <v>3.1442290939689461</v>
      </c>
      <c r="DB228" s="9">
        <v>3.2905015265949569</v>
      </c>
      <c r="DC228" s="9">
        <v>3.3876506045411556</v>
      </c>
      <c r="DD228" s="9">
        <v>3.4018424554972926</v>
      </c>
      <c r="DE228" s="9">
        <v>3.4183106506637388</v>
      </c>
      <c r="DF228" s="9">
        <v>3.4404464589071995</v>
      </c>
      <c r="DG228" s="9">
        <v>3.3898519271188152</v>
      </c>
      <c r="DH228" s="9">
        <v>3.3363490423639326</v>
      </c>
      <c r="DI228" s="9">
        <v>3.1814277246595331</v>
      </c>
      <c r="DJ228" s="9">
        <v>3.0080505202334522</v>
      </c>
    </row>
    <row r="229" spans="2:114" x14ac:dyDescent="0.25">
      <c r="B229" s="42" t="s">
        <v>15</v>
      </c>
      <c r="C229" s="22">
        <v>1.7096496850687662E-2</v>
      </c>
      <c r="D229" s="22">
        <v>1.6995519942697747E-2</v>
      </c>
      <c r="E229" s="22">
        <v>1.7761642522138164E-2</v>
      </c>
      <c r="F229" s="22">
        <v>1.7626051193374667E-2</v>
      </c>
      <c r="G229" s="22">
        <v>2.0313102559935205E-2</v>
      </c>
      <c r="H229" s="22">
        <v>2.0546148325957407E-2</v>
      </c>
      <c r="I229" s="22">
        <v>2.1550616622524051E-2</v>
      </c>
      <c r="J229" s="22">
        <v>2.0907256174556573E-2</v>
      </c>
      <c r="K229" s="22">
        <v>2.3541334624493239E-2</v>
      </c>
      <c r="L229" s="22">
        <v>2.3325859998399874E-2</v>
      </c>
      <c r="M229" s="22">
        <v>2.3791535805707958E-2</v>
      </c>
      <c r="N229" s="22">
        <v>2.2064864883696376E-2</v>
      </c>
      <c r="O229" s="22">
        <v>2.3275699130421757E-2</v>
      </c>
      <c r="P229" s="22">
        <v>2.2672330504963662E-2</v>
      </c>
      <c r="Q229" s="22">
        <v>2.2339935823984428E-2</v>
      </c>
      <c r="R229" s="22">
        <v>2.0702000893673845E-2</v>
      </c>
      <c r="S229" s="22">
        <v>2.1346175709032179E-2</v>
      </c>
      <c r="T229" s="22">
        <v>2.0487305276650564E-2</v>
      </c>
      <c r="U229" s="22">
        <v>2.03999114919329E-2</v>
      </c>
      <c r="V229" s="22">
        <v>1.9015470297016886E-2</v>
      </c>
      <c r="W229" s="22">
        <v>1.9114074834904564E-2</v>
      </c>
      <c r="X229" s="22">
        <v>1.9064674403982806E-2</v>
      </c>
      <c r="Y229" s="22">
        <v>1.8999715770483615E-2</v>
      </c>
      <c r="Z229" s="22">
        <v>1.7532029846840613E-2</v>
      </c>
      <c r="AA229" s="9">
        <v>1.8644856472553368</v>
      </c>
      <c r="AB229" s="9">
        <v>1.7954798464726116</v>
      </c>
      <c r="AC229" s="9">
        <v>1.8196138815254961</v>
      </c>
      <c r="AD229" s="9">
        <v>1.7888276150423759</v>
      </c>
      <c r="AE229" s="9">
        <v>1.8909115672821122</v>
      </c>
      <c r="AF229" s="9">
        <v>1.8642967383117635</v>
      </c>
      <c r="AG229" s="9">
        <v>1.8285905439035683</v>
      </c>
      <c r="AH229" s="9">
        <v>1.7175957712457297</v>
      </c>
      <c r="AI229" s="9">
        <v>1.7556027141855151</v>
      </c>
      <c r="AJ229" s="9">
        <v>1.6464278458496036</v>
      </c>
      <c r="AK229" s="9">
        <v>1.5809694143132158</v>
      </c>
      <c r="AL229" s="9">
        <v>1.4301968913556191</v>
      </c>
      <c r="AM229" s="9">
        <v>1.4384890608960152</v>
      </c>
      <c r="AN229" s="9">
        <v>1.3405234254375764</v>
      </c>
      <c r="AO229" s="9">
        <v>1.2568087001710726</v>
      </c>
      <c r="AP229" s="9">
        <v>1.1009808803153278</v>
      </c>
      <c r="AQ229" s="9">
        <v>1.0676974593562525</v>
      </c>
      <c r="AR229" s="9">
        <v>1.0057302814504439</v>
      </c>
      <c r="AS229" s="9">
        <v>0.95731268885613852</v>
      </c>
      <c r="AT229" s="9">
        <v>0.88901724304856899</v>
      </c>
      <c r="AU229" s="9">
        <v>0.91035798950987945</v>
      </c>
      <c r="AV229" s="9">
        <v>0.88539965731247938</v>
      </c>
      <c r="AW229" s="9">
        <v>0.87349231571531571</v>
      </c>
      <c r="AX229" s="9">
        <v>0.81389693631730275</v>
      </c>
      <c r="AY229" s="9">
        <v>0.87322746099817294</v>
      </c>
      <c r="AZ229" s="9">
        <v>0.86581568838004896</v>
      </c>
      <c r="BA229" s="9">
        <v>0.84283879052133703</v>
      </c>
      <c r="BB229" s="9">
        <v>0.79367469283212455</v>
      </c>
      <c r="BC229" s="9">
        <v>0.81563758254928709</v>
      </c>
      <c r="BD229" s="9">
        <v>0.80219167237287248</v>
      </c>
      <c r="BE229" s="9">
        <v>0.78435076866381714</v>
      </c>
      <c r="BF229" s="9">
        <v>0.73186196927532821</v>
      </c>
      <c r="BG229" s="9">
        <v>0.76175048969575276</v>
      </c>
      <c r="BH229" s="9">
        <v>0.76879693517583536</v>
      </c>
      <c r="BI229" s="9">
        <v>0.76649323837738459</v>
      </c>
      <c r="BJ229" s="9">
        <v>0.71670107879021472</v>
      </c>
      <c r="BK229" s="9">
        <v>0.75136106222511345</v>
      </c>
      <c r="BL229" s="9">
        <v>0.73900344389978534</v>
      </c>
      <c r="BM229" s="9">
        <v>0.71834121480015567</v>
      </c>
      <c r="BN229" s="9">
        <v>0.65593429514324575</v>
      </c>
      <c r="BO229" s="9">
        <v>0.68490652109399852</v>
      </c>
      <c r="BP229" s="9">
        <v>0.68566953043960466</v>
      </c>
      <c r="BQ229" s="9">
        <v>0.6856598420127803</v>
      </c>
      <c r="BR229" s="9">
        <v>0.66434073613562616</v>
      </c>
      <c r="BS229" s="9">
        <v>0.7229894569964368</v>
      </c>
      <c r="BT229" s="9">
        <v>0.77604060133835395</v>
      </c>
      <c r="BU229" s="9">
        <v>0.81031725512803798</v>
      </c>
      <c r="BV229" s="9">
        <v>0.80797938980181194</v>
      </c>
      <c r="BW229" s="9">
        <v>0.852022782181594</v>
      </c>
      <c r="BX229" s="9">
        <v>0.86939092685171127</v>
      </c>
      <c r="BY229" s="9">
        <v>0.8742225017278924</v>
      </c>
      <c r="BZ229" s="9">
        <v>0.8531223787366754</v>
      </c>
      <c r="CA229" s="9">
        <v>0.91790101977276395</v>
      </c>
      <c r="CB229" s="9">
        <v>0.92542370935598706</v>
      </c>
      <c r="CC229" s="9">
        <v>0.91013259911973121</v>
      </c>
      <c r="CD229" s="9">
        <v>0.83109739960247309</v>
      </c>
      <c r="CE229" s="9">
        <v>0.83714800749134177</v>
      </c>
      <c r="CF229" s="9">
        <v>0.8266347316519661</v>
      </c>
      <c r="CG229" s="9">
        <v>0.81537612440650575</v>
      </c>
      <c r="CH229" s="9">
        <v>0.74020961686007358</v>
      </c>
      <c r="CI229" s="9">
        <v>0.73870872272790178</v>
      </c>
      <c r="CJ229" s="9">
        <v>0.72036174327240177</v>
      </c>
      <c r="CK229" s="9">
        <v>0.71132129057658189</v>
      </c>
      <c r="CL229" s="9">
        <v>0.68522279700782596</v>
      </c>
      <c r="CM229" s="9">
        <v>0.69362726433512467</v>
      </c>
      <c r="CN229" s="9">
        <v>0.69922752653623521</v>
      </c>
      <c r="CO229" s="9">
        <v>0.72016780641885081</v>
      </c>
      <c r="CP229" s="9">
        <v>0.72884818392506734</v>
      </c>
      <c r="CQ229" s="9">
        <v>0.76877744214124755</v>
      </c>
      <c r="CR229" s="9">
        <v>0.81069568190780683</v>
      </c>
      <c r="CS229" s="9">
        <v>0.87177137327020038</v>
      </c>
      <c r="CT229" s="9">
        <v>0.95605335676371694</v>
      </c>
      <c r="CU229" s="9">
        <v>1.0931102810619797</v>
      </c>
      <c r="CV229" s="9">
        <v>1.2011318512302631</v>
      </c>
      <c r="CW229" s="9">
        <v>1.3954212233980721</v>
      </c>
      <c r="CX229" s="9">
        <v>1.6568233462569713</v>
      </c>
      <c r="CY229" s="9">
        <v>1.8674534525254169</v>
      </c>
      <c r="CZ229" s="9">
        <v>2.0425989587367757</v>
      </c>
      <c r="DA229" s="9">
        <v>2.1317949605547506</v>
      </c>
      <c r="DB229" s="9">
        <v>2.2445493256881019</v>
      </c>
      <c r="DC229" s="9">
        <v>2.3152161115209466</v>
      </c>
      <c r="DD229" s="9">
        <v>2.3755977258373382</v>
      </c>
      <c r="DE229" s="9">
        <v>2.4185346096435736</v>
      </c>
      <c r="DF229" s="9">
        <v>2.3851306374080607</v>
      </c>
      <c r="DG229" s="9">
        <v>2.3924336797644834</v>
      </c>
      <c r="DH229" s="9">
        <v>2.3974846200483082</v>
      </c>
      <c r="DI229" s="9">
        <v>2.3902441486416808</v>
      </c>
      <c r="DJ229" s="9">
        <v>2.3433871571056546</v>
      </c>
    </row>
    <row r="230" spans="2:114" x14ac:dyDescent="0.25">
      <c r="B230" s="40" t="s">
        <v>12</v>
      </c>
      <c r="C230" s="23">
        <v>1.9559484487433054E-2</v>
      </c>
      <c r="D230" s="23">
        <v>1.9641030294600188E-2</v>
      </c>
      <c r="E230" s="23">
        <v>1.9300230394786972E-2</v>
      </c>
      <c r="F230" s="23">
        <v>1.8705307436677948E-2</v>
      </c>
      <c r="G230" s="23">
        <v>1.9839217343285229E-2</v>
      </c>
      <c r="H230" s="23">
        <v>1.9673406586709605E-2</v>
      </c>
      <c r="I230" s="23">
        <v>1.9592174214387321E-2</v>
      </c>
      <c r="J230" s="23">
        <v>1.7693018720328964E-2</v>
      </c>
      <c r="K230" s="23">
        <v>1.921794073765147E-2</v>
      </c>
      <c r="L230" s="23">
        <v>1.9554911667800216E-2</v>
      </c>
      <c r="M230" s="23">
        <v>2.0105081768179489E-2</v>
      </c>
      <c r="N230" s="23">
        <v>1.8823360324385939E-2</v>
      </c>
      <c r="O230" s="23">
        <v>2.5029455398893983E-2</v>
      </c>
      <c r="P230" s="23">
        <v>2.4678834614425244E-2</v>
      </c>
      <c r="Q230" s="23">
        <v>2.4473062050200126E-2</v>
      </c>
      <c r="R230" s="23">
        <v>2.3592339302757375E-2</v>
      </c>
      <c r="S230" s="23">
        <v>2.3794358933713584E-2</v>
      </c>
      <c r="T230" s="23">
        <v>2.2972804543381659E-2</v>
      </c>
      <c r="U230" s="23">
        <v>2.3685540355841257E-2</v>
      </c>
      <c r="V230" s="23">
        <v>2.0985321853699036E-2</v>
      </c>
      <c r="W230" s="23">
        <v>2.1350989578661397E-2</v>
      </c>
      <c r="X230" s="23">
        <v>2.197427723991242E-2</v>
      </c>
      <c r="Y230" s="23">
        <v>2.3170373997884724E-2</v>
      </c>
      <c r="Z230" s="23">
        <v>2.2893705346217531E-2</v>
      </c>
      <c r="AA230" s="10">
        <v>2.6132451726635639</v>
      </c>
      <c r="AB230" s="10">
        <v>2.6795401042719438</v>
      </c>
      <c r="AC230" s="10">
        <v>2.9027707536030136</v>
      </c>
      <c r="AD230" s="10">
        <v>3.1632958637916966</v>
      </c>
      <c r="AE230" s="10">
        <v>3.4760284757432292</v>
      </c>
      <c r="AF230" s="10">
        <v>3.4285591615233924</v>
      </c>
      <c r="AG230" s="10">
        <v>3.3106004021000826</v>
      </c>
      <c r="AH230" s="10">
        <v>3.2497238920525771</v>
      </c>
      <c r="AI230" s="10">
        <v>3.2315168155180527</v>
      </c>
      <c r="AJ230" s="10">
        <v>3.1041489514605529</v>
      </c>
      <c r="AK230" s="10">
        <v>2.9455259356785097</v>
      </c>
      <c r="AL230" s="10">
        <v>2.6612662751380434</v>
      </c>
      <c r="AM230" s="10">
        <v>2.5568817939354771</v>
      </c>
      <c r="AN230" s="10">
        <v>2.2771246644147944</v>
      </c>
      <c r="AO230" s="10">
        <v>2.0582764038456807</v>
      </c>
      <c r="AP230" s="10">
        <v>1.7140291394385776</v>
      </c>
      <c r="AQ230" s="10">
        <v>1.5619560451805767</v>
      </c>
      <c r="AR230" s="10">
        <v>1.3690635342231767</v>
      </c>
      <c r="AS230" s="10">
        <v>1.2431941559365043</v>
      </c>
      <c r="AT230" s="10">
        <v>1.0843043654013607</v>
      </c>
      <c r="AU230" s="10">
        <v>1.054102532948709</v>
      </c>
      <c r="AV230" s="10">
        <v>1.0047162647897279</v>
      </c>
      <c r="AW230" s="10">
        <v>0.97566662347044852</v>
      </c>
      <c r="AX230" s="10">
        <v>0.91890474795459853</v>
      </c>
      <c r="AY230" s="10">
        <v>0.93204419915688297</v>
      </c>
      <c r="AZ230" s="10">
        <v>0.88234055484744978</v>
      </c>
      <c r="BA230" s="10">
        <v>0.86507098916816672</v>
      </c>
      <c r="BB230" s="10">
        <v>0.81152064292512216</v>
      </c>
      <c r="BC230" s="10">
        <v>0.798229389404713</v>
      </c>
      <c r="BD230" s="10">
        <v>0.75222826712022073</v>
      </c>
      <c r="BE230" s="10">
        <v>0.73734308515753144</v>
      </c>
      <c r="BF230" s="10">
        <v>0.70970235069313004</v>
      </c>
      <c r="BG230" s="10">
        <v>0.71110446629381929</v>
      </c>
      <c r="BH230" s="10">
        <v>0.68077944549960079</v>
      </c>
      <c r="BI230" s="10">
        <v>0.6659518959054892</v>
      </c>
      <c r="BJ230" s="10">
        <v>0.6625756016396912</v>
      </c>
      <c r="BK230" s="10">
        <v>0.67349645744025521</v>
      </c>
      <c r="BL230" s="10">
        <v>0.63820201979410862</v>
      </c>
      <c r="BM230" s="10">
        <v>0.66013390363925206</v>
      </c>
      <c r="BN230" s="10">
        <v>0.62556058530542491</v>
      </c>
      <c r="BO230" s="10">
        <v>0.63403606102548493</v>
      </c>
      <c r="BP230" s="10">
        <v>0.64682636859364251</v>
      </c>
      <c r="BQ230" s="10">
        <v>0.67157589153411945</v>
      </c>
      <c r="BR230" s="10">
        <v>0.71453224490208211</v>
      </c>
      <c r="BS230" s="10">
        <v>0.75236195440086218</v>
      </c>
      <c r="BT230" s="10">
        <v>0.78503033188841809</v>
      </c>
      <c r="BU230" s="10">
        <v>0.81366831104806614</v>
      </c>
      <c r="BV230" s="10">
        <v>0.87250369499132963</v>
      </c>
      <c r="BW230" s="10">
        <v>0.91763458910913676</v>
      </c>
      <c r="BX230" s="10">
        <v>0.90817254381443058</v>
      </c>
      <c r="BY230" s="10">
        <v>0.92244666242502826</v>
      </c>
      <c r="BZ230" s="10">
        <v>0.8973138012603058</v>
      </c>
      <c r="CA230" s="10">
        <v>0.86273562535543313</v>
      </c>
      <c r="CB230" s="10">
        <v>0.80529168116585303</v>
      </c>
      <c r="CC230" s="10">
        <v>0.77481621209858065</v>
      </c>
      <c r="CD230" s="10">
        <v>0.74864594949131613</v>
      </c>
      <c r="CE230" s="10">
        <v>0.66599271212608901</v>
      </c>
      <c r="CF230" s="10">
        <v>0.60016126885758547</v>
      </c>
      <c r="CG230" s="10">
        <v>0.56749294534373607</v>
      </c>
      <c r="CH230" s="10">
        <v>0.53316690273689182</v>
      </c>
      <c r="CI230" s="10">
        <v>0.49812242256928257</v>
      </c>
      <c r="CJ230" s="10">
        <v>0.48166674836419521</v>
      </c>
      <c r="CK230" s="10">
        <v>0.49856778717856159</v>
      </c>
      <c r="CL230" s="10">
        <v>0.49978297925997162</v>
      </c>
      <c r="CM230" s="10">
        <v>0.48261250360494573</v>
      </c>
      <c r="CN230" s="10">
        <v>0.47463223924618814</v>
      </c>
      <c r="CO230" s="10">
        <v>0.49670387086120027</v>
      </c>
      <c r="CP230" s="10">
        <v>0.53737435923776056</v>
      </c>
      <c r="CQ230" s="10">
        <v>0.57199768756460045</v>
      </c>
      <c r="CR230" s="10">
        <v>0.62113057371241998</v>
      </c>
      <c r="CS230" s="10">
        <v>0.73400403854268825</v>
      </c>
      <c r="CT230" s="10">
        <v>0.95471805717288438</v>
      </c>
      <c r="CU230" s="10">
        <v>1.1522029082244052</v>
      </c>
      <c r="CV230" s="10">
        <v>1.4077068154240779</v>
      </c>
      <c r="CW230" s="10">
        <v>1.5548962730304465</v>
      </c>
      <c r="CX230" s="10">
        <v>1.9055293023189455</v>
      </c>
      <c r="CY230" s="10">
        <v>2.4002319357175383</v>
      </c>
      <c r="CZ230" s="10">
        <v>2.7772955261313612</v>
      </c>
      <c r="DA230" s="10">
        <v>3.0855338671335129</v>
      </c>
      <c r="DB230" s="10">
        <v>3.3650901273440281</v>
      </c>
      <c r="DC230" s="10">
        <v>3.4462058859507714</v>
      </c>
      <c r="DD230" s="10">
        <v>3.3290211337843032</v>
      </c>
      <c r="DE230" s="10">
        <v>3.2399507395671887</v>
      </c>
      <c r="DF230" s="10">
        <v>3.1088306637534346</v>
      </c>
      <c r="DG230" s="10">
        <v>2.9562525262399428</v>
      </c>
      <c r="DH230" s="10">
        <v>2.7557399222594099</v>
      </c>
      <c r="DI230" s="10">
        <v>2.6580255207591672</v>
      </c>
      <c r="DJ230" s="10">
        <v>2.6057091689676586</v>
      </c>
    </row>
    <row r="233" spans="2:114" x14ac:dyDescent="0.25">
      <c r="B233" s="43" t="s">
        <v>38</v>
      </c>
    </row>
    <row r="234" spans="2:114" x14ac:dyDescent="0.25">
      <c r="AG234" s="7"/>
    </row>
    <row r="235" spans="2:114" x14ac:dyDescent="0.25">
      <c r="B235" s="41" t="s">
        <v>13</v>
      </c>
      <c r="C235" s="4" t="s">
        <v>42</v>
      </c>
      <c r="D235" s="4" t="s">
        <v>43</v>
      </c>
      <c r="E235" s="4" t="s">
        <v>44</v>
      </c>
      <c r="F235" s="4" t="s">
        <v>45</v>
      </c>
      <c r="G235" s="4" t="s">
        <v>46</v>
      </c>
      <c r="H235" s="4" t="s">
        <v>47</v>
      </c>
      <c r="I235" s="4" t="s">
        <v>48</v>
      </c>
      <c r="J235" s="4" t="s">
        <v>49</v>
      </c>
      <c r="K235" s="4" t="s">
        <v>50</v>
      </c>
      <c r="L235" s="4" t="s">
        <v>51</v>
      </c>
      <c r="M235" s="4" t="s">
        <v>52</v>
      </c>
      <c r="N235" s="4" t="s">
        <v>53</v>
      </c>
      <c r="O235" s="4" t="s">
        <v>54</v>
      </c>
      <c r="P235" s="4" t="s">
        <v>55</v>
      </c>
      <c r="Q235" s="4" t="s">
        <v>56</v>
      </c>
      <c r="R235" s="4" t="s">
        <v>57</v>
      </c>
      <c r="S235" s="4" t="s">
        <v>58</v>
      </c>
      <c r="T235" s="4" t="s">
        <v>59</v>
      </c>
      <c r="U235" s="4" t="s">
        <v>60</v>
      </c>
      <c r="V235" s="4" t="s">
        <v>61</v>
      </c>
      <c r="W235" s="4" t="s">
        <v>62</v>
      </c>
      <c r="X235" s="4" t="s">
        <v>63</v>
      </c>
      <c r="Y235" s="4" t="s">
        <v>64</v>
      </c>
      <c r="Z235" s="4" t="s">
        <v>65</v>
      </c>
      <c r="AA235" s="4" t="s">
        <v>66</v>
      </c>
      <c r="AB235" s="4" t="s">
        <v>67</v>
      </c>
      <c r="AC235" s="4" t="s">
        <v>68</v>
      </c>
      <c r="AD235" s="4" t="s">
        <v>69</v>
      </c>
      <c r="AE235" s="4" t="s">
        <v>70</v>
      </c>
      <c r="AF235" s="4" t="s">
        <v>71</v>
      </c>
      <c r="AG235" s="4" t="s">
        <v>72</v>
      </c>
      <c r="AH235" s="4" t="s">
        <v>73</v>
      </c>
      <c r="AI235" s="4" t="s">
        <v>74</v>
      </c>
      <c r="AJ235" s="4" t="s">
        <v>75</v>
      </c>
      <c r="AK235" s="4" t="s">
        <v>76</v>
      </c>
      <c r="AL235" s="4" t="s">
        <v>77</v>
      </c>
      <c r="AM235" s="4" t="s">
        <v>78</v>
      </c>
      <c r="AN235" s="4" t="s">
        <v>79</v>
      </c>
      <c r="AO235" s="4" t="s">
        <v>80</v>
      </c>
      <c r="AP235" s="4" t="s">
        <v>81</v>
      </c>
      <c r="AQ235" s="4" t="s">
        <v>82</v>
      </c>
      <c r="AR235" s="4" t="s">
        <v>83</v>
      </c>
      <c r="AS235" s="4" t="s">
        <v>84</v>
      </c>
      <c r="AT235" s="4" t="s">
        <v>85</v>
      </c>
      <c r="AU235" s="4" t="s">
        <v>86</v>
      </c>
      <c r="AV235" s="4" t="s">
        <v>87</v>
      </c>
      <c r="AW235" s="4" t="s">
        <v>88</v>
      </c>
      <c r="AX235" s="4" t="s">
        <v>89</v>
      </c>
      <c r="AY235" s="4" t="s">
        <v>90</v>
      </c>
      <c r="AZ235" s="4" t="s">
        <v>91</v>
      </c>
      <c r="BA235" s="4" t="s">
        <v>92</v>
      </c>
      <c r="BB235" s="4" t="s">
        <v>93</v>
      </c>
      <c r="BC235" s="4" t="s">
        <v>94</v>
      </c>
      <c r="BD235" s="4" t="s">
        <v>95</v>
      </c>
      <c r="BE235" s="4" t="s">
        <v>96</v>
      </c>
      <c r="BF235" s="4" t="s">
        <v>97</v>
      </c>
      <c r="BG235" s="4" t="s">
        <v>98</v>
      </c>
      <c r="BH235" s="4" t="s">
        <v>99</v>
      </c>
      <c r="BI235" s="4" t="s">
        <v>100</v>
      </c>
      <c r="BJ235" s="4" t="s">
        <v>101</v>
      </c>
      <c r="BK235" s="4" t="s">
        <v>102</v>
      </c>
      <c r="BL235" s="4" t="s">
        <v>103</v>
      </c>
      <c r="BM235" s="4" t="s">
        <v>104</v>
      </c>
      <c r="BN235" s="4" t="s">
        <v>105</v>
      </c>
      <c r="BO235" s="4" t="s">
        <v>106</v>
      </c>
      <c r="BP235" s="4" t="s">
        <v>107</v>
      </c>
      <c r="BQ235" s="4" t="s">
        <v>108</v>
      </c>
      <c r="BR235" s="4" t="s">
        <v>109</v>
      </c>
      <c r="BS235" s="4" t="s">
        <v>110</v>
      </c>
      <c r="BT235" s="4" t="s">
        <v>111</v>
      </c>
      <c r="BU235" s="4" t="s">
        <v>112</v>
      </c>
      <c r="BV235" s="4" t="s">
        <v>113</v>
      </c>
      <c r="BW235" s="4" t="s">
        <v>114</v>
      </c>
      <c r="BX235" s="4" t="s">
        <v>115</v>
      </c>
      <c r="BY235" s="4" t="s">
        <v>116</v>
      </c>
      <c r="BZ235" s="4" t="s">
        <v>117</v>
      </c>
      <c r="CA235" s="4" t="s">
        <v>118</v>
      </c>
      <c r="CB235" s="4" t="s">
        <v>119</v>
      </c>
      <c r="CC235" s="4" t="s">
        <v>120</v>
      </c>
      <c r="CD235" s="4" t="s">
        <v>121</v>
      </c>
      <c r="CE235" s="4" t="s">
        <v>122</v>
      </c>
      <c r="CF235" s="4" t="s">
        <v>123</v>
      </c>
      <c r="CG235" s="4" t="s">
        <v>124</v>
      </c>
      <c r="CH235" s="4" t="s">
        <v>125</v>
      </c>
      <c r="CI235" s="4" t="s">
        <v>126</v>
      </c>
      <c r="CJ235" s="4" t="s">
        <v>127</v>
      </c>
      <c r="CK235" s="4" t="s">
        <v>128</v>
      </c>
      <c r="CL235" s="4" t="s">
        <v>129</v>
      </c>
      <c r="CM235" s="4" t="s">
        <v>130</v>
      </c>
      <c r="CN235" s="4" t="s">
        <v>131</v>
      </c>
      <c r="CO235" s="4" t="s">
        <v>132</v>
      </c>
      <c r="CP235" s="4" t="s">
        <v>133</v>
      </c>
      <c r="CQ235" s="4" t="s">
        <v>134</v>
      </c>
      <c r="CR235" s="4" t="s">
        <v>135</v>
      </c>
      <c r="CS235" s="4" t="s">
        <v>136</v>
      </c>
      <c r="CT235" s="4" t="s">
        <v>137</v>
      </c>
      <c r="CU235" s="4" t="s">
        <v>138</v>
      </c>
      <c r="CV235" s="4" t="s">
        <v>139</v>
      </c>
      <c r="CW235" s="4" t="s">
        <v>140</v>
      </c>
      <c r="CX235" s="4" t="s">
        <v>141</v>
      </c>
      <c r="CY235" s="4" t="s">
        <v>142</v>
      </c>
      <c r="CZ235" s="4" t="s">
        <v>143</v>
      </c>
      <c r="DA235" s="4" t="s">
        <v>144</v>
      </c>
      <c r="DB235" s="4" t="s">
        <v>145</v>
      </c>
      <c r="DC235" s="4" t="s">
        <v>146</v>
      </c>
      <c r="DD235" s="4" t="s">
        <v>147</v>
      </c>
      <c r="DE235" s="4" t="s">
        <v>148</v>
      </c>
      <c r="DF235" s="4" t="s">
        <v>149</v>
      </c>
      <c r="DG235" s="4" t="s">
        <v>150</v>
      </c>
      <c r="DH235" s="4" t="s">
        <v>151</v>
      </c>
      <c r="DI235" s="4" t="s">
        <v>152</v>
      </c>
      <c r="DJ235" s="4" t="s">
        <v>153</v>
      </c>
    </row>
    <row r="236" spans="2:114" x14ac:dyDescent="0.25">
      <c r="B236" s="42" t="s">
        <v>36</v>
      </c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9">
        <v>232.1848081440877</v>
      </c>
      <c r="BB236" s="9">
        <v>281.62650602409639</v>
      </c>
      <c r="BC236" s="9">
        <v>293.04703476482621</v>
      </c>
      <c r="BD236" s="9">
        <v>185.39355520338088</v>
      </c>
      <c r="BE236" s="9">
        <v>188.2636655948553</v>
      </c>
      <c r="BF236" s="9">
        <v>182.14008787800464</v>
      </c>
      <c r="BG236" s="9">
        <v>157.35950044603032</v>
      </c>
      <c r="BH236" s="9">
        <v>165.79950661583314</v>
      </c>
      <c r="BI236" s="9">
        <v>167.5168260715551</v>
      </c>
      <c r="BJ236" s="9">
        <v>176.72265573336861</v>
      </c>
      <c r="BK236" s="9">
        <v>170.82598841601612</v>
      </c>
      <c r="BL236" s="9">
        <v>142.9828295728679</v>
      </c>
      <c r="BM236" s="9">
        <v>158.71154962275102</v>
      </c>
      <c r="BN236" s="9">
        <v>156.80065435849497</v>
      </c>
      <c r="BO236" s="9">
        <v>154.00995255178799</v>
      </c>
      <c r="BP236" s="9">
        <v>142.42391998297509</v>
      </c>
      <c r="BQ236" s="9">
        <v>136.71922377198302</v>
      </c>
      <c r="BR236" s="9">
        <v>122.60996001454016</v>
      </c>
      <c r="BS236" s="9">
        <v>113.60047542236182</v>
      </c>
      <c r="BT236" s="9">
        <v>103.73122653316646</v>
      </c>
      <c r="BU236" s="9">
        <v>103.80426326435351</v>
      </c>
      <c r="BV236" s="9">
        <v>102.15361025926958</v>
      </c>
      <c r="BW236" s="9">
        <v>109.22876667751382</v>
      </c>
      <c r="BX236" s="9">
        <v>104.62787550744248</v>
      </c>
      <c r="BY236" s="9">
        <v>99.928926794598439</v>
      </c>
      <c r="BZ236" s="9">
        <v>99.722854597644258</v>
      </c>
      <c r="CA236" s="9">
        <v>106.08523496926124</v>
      </c>
      <c r="CB236" s="9">
        <v>112.50627825213459</v>
      </c>
      <c r="CC236" s="9">
        <v>111.78247647998063</v>
      </c>
      <c r="CD236" s="9">
        <v>112.44577219240941</v>
      </c>
      <c r="CE236" s="9">
        <v>121.79272232442371</v>
      </c>
      <c r="CF236" s="9">
        <v>137.86229879879522</v>
      </c>
      <c r="CG236" s="9">
        <v>144.8749190865251</v>
      </c>
      <c r="CH236" s="9">
        <v>131.21024816773843</v>
      </c>
      <c r="CI236" s="9">
        <v>131.66082974608756</v>
      </c>
      <c r="CJ236" s="9">
        <v>134.81937742963336</v>
      </c>
      <c r="CK236" s="9">
        <v>130.75129737505645</v>
      </c>
      <c r="CL236" s="9">
        <v>123.20649688786472</v>
      </c>
      <c r="CM236" s="9">
        <v>127.81721475705569</v>
      </c>
      <c r="CN236" s="9">
        <v>128.20159627389191</v>
      </c>
      <c r="CO236" s="9">
        <v>124.87505201408113</v>
      </c>
      <c r="CP236" s="9">
        <v>105.36626032914999</v>
      </c>
      <c r="CQ236" s="9">
        <v>103.31816835393224</v>
      </c>
      <c r="CR236" s="9">
        <v>101.89818334112626</v>
      </c>
      <c r="CS236" s="9">
        <v>91.343907046550171</v>
      </c>
      <c r="CT236" s="9">
        <v>81.208772097579725</v>
      </c>
      <c r="CU236" s="9">
        <v>86.29782132188771</v>
      </c>
      <c r="CV236" s="9">
        <v>91.425002292360134</v>
      </c>
      <c r="CW236" s="9">
        <v>85.508034809049732</v>
      </c>
      <c r="CX236" s="9">
        <v>66.831962314029255</v>
      </c>
      <c r="CY236" s="9">
        <v>59.907357085022419</v>
      </c>
      <c r="CZ236" s="9">
        <v>59.307426061267911</v>
      </c>
      <c r="DA236" s="9">
        <v>53.958905291774393</v>
      </c>
      <c r="DB236" s="9">
        <v>47.06455284024014</v>
      </c>
      <c r="DC236" s="9">
        <v>47.410066001290446</v>
      </c>
      <c r="DD236" s="9">
        <v>48.851762084147317</v>
      </c>
      <c r="DE236" s="9">
        <v>48.845160764455294</v>
      </c>
      <c r="DF236" s="9">
        <v>49.791127169987767</v>
      </c>
      <c r="DG236" s="9">
        <v>50.62719606310818</v>
      </c>
      <c r="DH236" s="9">
        <v>52.368337502256956</v>
      </c>
      <c r="DI236" s="9">
        <v>56.617499557906804</v>
      </c>
      <c r="DJ236" s="9">
        <v>53.892091496607634</v>
      </c>
    </row>
    <row r="237" spans="2:114" x14ac:dyDescent="0.25">
      <c r="B237" s="42" t="s">
        <v>37</v>
      </c>
      <c r="C237" s="9">
        <v>26.063415114242378</v>
      </c>
      <c r="D237" s="9">
        <v>26.925590105736447</v>
      </c>
      <c r="E237" s="9">
        <v>28.950690495097614</v>
      </c>
      <c r="F237" s="9">
        <v>32.52166561542122</v>
      </c>
      <c r="G237" s="9">
        <v>32.392948992916061</v>
      </c>
      <c r="H237" s="9">
        <v>35.152907200181325</v>
      </c>
      <c r="I237" s="9">
        <v>37.739589538520491</v>
      </c>
      <c r="J237" s="9">
        <v>44.169507987149082</v>
      </c>
      <c r="K237" s="9">
        <v>43.11134163277579</v>
      </c>
      <c r="L237" s="9">
        <v>45.144720591338206</v>
      </c>
      <c r="M237" s="9">
        <v>45.903459052427174</v>
      </c>
      <c r="N237" s="9">
        <v>50.127124518110179</v>
      </c>
      <c r="O237" s="9">
        <v>32.395115541308769</v>
      </c>
      <c r="P237" s="9">
        <v>70.677474842894526</v>
      </c>
      <c r="Q237" s="9">
        <v>70.994381004753379</v>
      </c>
      <c r="R237" s="9">
        <v>74.789623248602808</v>
      </c>
      <c r="S237" s="9">
        <v>75.432531495036642</v>
      </c>
      <c r="T237" s="9">
        <v>76.121244260558584</v>
      </c>
      <c r="U237" s="9">
        <v>69.369880036011011</v>
      </c>
      <c r="V237" s="9">
        <v>72.234305967233496</v>
      </c>
      <c r="W237" s="9">
        <v>69.16151934045169</v>
      </c>
      <c r="X237" s="9">
        <v>64.440888675397943</v>
      </c>
      <c r="Y237" s="9">
        <v>81.856569848733599</v>
      </c>
      <c r="Z237" s="9">
        <v>83.280732720542659</v>
      </c>
      <c r="AA237" s="9">
        <v>79.63850658572963</v>
      </c>
      <c r="AB237" s="9">
        <v>70.571152074989925</v>
      </c>
      <c r="AC237" s="9">
        <v>69.112369976089241</v>
      </c>
      <c r="AD237" s="9">
        <v>64.761686322845691</v>
      </c>
      <c r="AE237" s="9">
        <v>58.62567201740999</v>
      </c>
      <c r="AF237" s="9">
        <v>56.129689118028594</v>
      </c>
      <c r="AG237" s="9">
        <v>57.32114343734078</v>
      </c>
      <c r="AH237" s="9">
        <v>60.609327136940706</v>
      </c>
      <c r="AI237" s="9">
        <v>61.378929089799151</v>
      </c>
      <c r="AJ237" s="9">
        <v>62.339811169313641</v>
      </c>
      <c r="AK237" s="9">
        <v>64.82279194133416</v>
      </c>
      <c r="AL237" s="9">
        <v>69.866339614970599</v>
      </c>
      <c r="AM237" s="9">
        <v>73.612471815507405</v>
      </c>
      <c r="AN237" s="9">
        <v>82.89193236264363</v>
      </c>
      <c r="AO237" s="9">
        <v>90.805166108529676</v>
      </c>
      <c r="AP237" s="9">
        <v>106.37497453827851</v>
      </c>
      <c r="AQ237" s="9">
        <v>114.51858109260181</v>
      </c>
      <c r="AR237" s="9">
        <v>130.8066192171533</v>
      </c>
      <c r="AS237" s="9">
        <v>143.96271791258326</v>
      </c>
      <c r="AT237" s="9">
        <v>153.83456195941099</v>
      </c>
      <c r="AU237" s="9">
        <v>145.45477264389336</v>
      </c>
      <c r="AV237" s="9">
        <v>151.92383864395748</v>
      </c>
      <c r="AW237" s="9">
        <v>152.87384550224749</v>
      </c>
      <c r="AX237" s="9">
        <v>155.77412175987871</v>
      </c>
      <c r="AY237" s="9">
        <v>153.7588191195704</v>
      </c>
      <c r="AZ237" s="9">
        <v>166.29690978721203</v>
      </c>
      <c r="BA237" s="9">
        <v>166.03377833711616</v>
      </c>
      <c r="BB237" s="9">
        <v>175.22188061753803</v>
      </c>
      <c r="BC237" s="9">
        <v>173.38365037407848</v>
      </c>
      <c r="BD237" s="9">
        <v>188.56254115150088</v>
      </c>
      <c r="BE237" s="9">
        <v>187.11469109357392</v>
      </c>
      <c r="BF237" s="9">
        <v>185.39716561380152</v>
      </c>
      <c r="BG237" s="9">
        <v>184.66167588420799</v>
      </c>
      <c r="BH237" s="9">
        <v>194.49999489002587</v>
      </c>
      <c r="BI237" s="9">
        <v>201.39186065246352</v>
      </c>
      <c r="BJ237" s="9">
        <v>176.01483522658347</v>
      </c>
      <c r="BK237" s="9">
        <v>170.81049018005788</v>
      </c>
      <c r="BL237" s="9">
        <v>190.00752490120036</v>
      </c>
      <c r="BM237" s="9">
        <v>173.41104640150292</v>
      </c>
      <c r="BN237" s="9">
        <v>170.0301057976159</v>
      </c>
      <c r="BO237" s="9">
        <v>166.53408563001128</v>
      </c>
      <c r="BP237" s="9">
        <v>170.09034080394673</v>
      </c>
      <c r="BQ237" s="9">
        <v>161.45836753283342</v>
      </c>
      <c r="BR237" s="9">
        <v>147.05805386397452</v>
      </c>
      <c r="BS237" s="9">
        <v>138.48316469800639</v>
      </c>
      <c r="BT237" s="9">
        <v>134.85478402689947</v>
      </c>
      <c r="BU237" s="9">
        <v>130.81967230889873</v>
      </c>
      <c r="BV237" s="9">
        <v>131.25663114477641</v>
      </c>
      <c r="BW237" s="9">
        <v>128.27926886288449</v>
      </c>
      <c r="BX237" s="9">
        <v>125.27681027430751</v>
      </c>
      <c r="BY237" s="9">
        <v>124.58051733747739</v>
      </c>
      <c r="BZ237" s="9">
        <v>127.41079506081493</v>
      </c>
      <c r="CA237" s="9">
        <v>133.87315731717248</v>
      </c>
      <c r="CB237" s="9">
        <v>136.4149032050301</v>
      </c>
      <c r="CC237" s="9">
        <v>143.67009413849496</v>
      </c>
      <c r="CD237" s="9">
        <v>153.30542030421609</v>
      </c>
      <c r="CE237" s="9">
        <v>168.02813771732613</v>
      </c>
      <c r="CF237" s="9">
        <v>175.25272179462098</v>
      </c>
      <c r="CG237" s="9">
        <v>175.67908387156862</v>
      </c>
      <c r="CH237" s="9">
        <v>190.44824520605113</v>
      </c>
      <c r="CI237" s="9">
        <v>202.22073298951585</v>
      </c>
      <c r="CJ237" s="9">
        <v>196.80989481776874</v>
      </c>
      <c r="CK237" s="9">
        <v>184.64079325185855</v>
      </c>
      <c r="CL237" s="9">
        <v>162.63830920815644</v>
      </c>
      <c r="CM237" s="9">
        <v>168.21259109474371</v>
      </c>
      <c r="CN237" s="9">
        <v>165.36373746762155</v>
      </c>
      <c r="CO237" s="9">
        <v>148.40708532467625</v>
      </c>
      <c r="CP237" s="9">
        <v>142.21804100453525</v>
      </c>
      <c r="CQ237" s="9">
        <v>134.83545161683551</v>
      </c>
      <c r="CR237" s="9">
        <v>125.03661267450371</v>
      </c>
      <c r="CS237" s="9">
        <v>110.27633536729657</v>
      </c>
      <c r="CT237" s="9">
        <v>97.982178347959277</v>
      </c>
      <c r="CU237" s="9">
        <v>95.326960673018434</v>
      </c>
      <c r="CV237" s="9">
        <v>92.236293562865541</v>
      </c>
      <c r="CW237" s="9">
        <v>93.772352949868903</v>
      </c>
      <c r="CX237" s="9">
        <v>93.75634333438903</v>
      </c>
      <c r="CY237" s="9">
        <v>84.029982724639552</v>
      </c>
      <c r="CZ237" s="9">
        <v>79.675518427595222</v>
      </c>
      <c r="DA237" s="9">
        <v>75.490861745232749</v>
      </c>
      <c r="DB237" s="9">
        <v>85.437871980815387</v>
      </c>
      <c r="DC237" s="9">
        <v>105.8905500211186</v>
      </c>
      <c r="DD237" s="9">
        <v>106.20222046152583</v>
      </c>
      <c r="DE237" s="9">
        <v>103.29818623274714</v>
      </c>
      <c r="DF237" s="9">
        <v>102.54345309060007</v>
      </c>
      <c r="DG237" s="9">
        <v>98.171530584747302</v>
      </c>
      <c r="DH237" s="9">
        <v>98.907780756661552</v>
      </c>
      <c r="DI237" s="9">
        <v>83.781733050319545</v>
      </c>
      <c r="DJ237" s="9">
        <v>81.362401939901787</v>
      </c>
    </row>
    <row r="238" spans="2:114" x14ac:dyDescent="0.25">
      <c r="B238" s="42" t="s">
        <v>11</v>
      </c>
      <c r="C238" s="9">
        <v>41.646205466219435</v>
      </c>
      <c r="D238" s="9">
        <v>41.335909731033929</v>
      </c>
      <c r="E238" s="9">
        <v>41.344962391735905</v>
      </c>
      <c r="F238" s="9">
        <v>44.030725367787703</v>
      </c>
      <c r="G238" s="9">
        <v>42.781797538063032</v>
      </c>
      <c r="H238" s="9">
        <v>43.925373268605362</v>
      </c>
      <c r="I238" s="9">
        <v>43.343323766210823</v>
      </c>
      <c r="J238" s="9">
        <v>44.803815128186265</v>
      </c>
      <c r="K238" s="9">
        <v>44.283461060320491</v>
      </c>
      <c r="L238" s="9">
        <v>44.949283547286925</v>
      </c>
      <c r="M238" s="9">
        <v>41.871006022212747</v>
      </c>
      <c r="N238" s="9">
        <v>44.000517752423193</v>
      </c>
      <c r="O238" s="9">
        <v>37.612264938248245</v>
      </c>
      <c r="P238" s="9">
        <v>46.115688761167888</v>
      </c>
      <c r="Q238" s="9">
        <v>47.057087623510249</v>
      </c>
      <c r="R238" s="9">
        <v>52.937600592119693</v>
      </c>
      <c r="S238" s="9">
        <v>54.422710746841531</v>
      </c>
      <c r="T238" s="9">
        <v>54.415498820836852</v>
      </c>
      <c r="U238" s="9">
        <v>50.402371652063557</v>
      </c>
      <c r="V238" s="9">
        <v>52.660377001940006</v>
      </c>
      <c r="W238" s="9">
        <v>47.637659310540585</v>
      </c>
      <c r="X238" s="9">
        <v>47.739881026457617</v>
      </c>
      <c r="Y238" s="9">
        <v>45.465779542717414</v>
      </c>
      <c r="Z238" s="9">
        <v>50.198838702362217</v>
      </c>
      <c r="AA238" s="9">
        <v>63.069104763042041</v>
      </c>
      <c r="AB238" s="9">
        <v>61.594109496892877</v>
      </c>
      <c r="AC238" s="9">
        <v>60.693836406083214</v>
      </c>
      <c r="AD238" s="9">
        <v>61.069657208777407</v>
      </c>
      <c r="AE238" s="9">
        <v>58.324165359690653</v>
      </c>
      <c r="AF238" s="9">
        <v>59.879993136980033</v>
      </c>
      <c r="AG238" s="9">
        <v>62.898614089294028</v>
      </c>
      <c r="AH238" s="9">
        <v>67.557515057520888</v>
      </c>
      <c r="AI238" s="9">
        <v>70.993077970711454</v>
      </c>
      <c r="AJ238" s="9">
        <v>75.667588017319858</v>
      </c>
      <c r="AK238" s="9">
        <v>81.030139743559289</v>
      </c>
      <c r="AL238" s="9">
        <v>90.991858275323295</v>
      </c>
      <c r="AM238" s="9">
        <v>96.608935322202299</v>
      </c>
      <c r="AN238" s="9">
        <v>103.11786394623476</v>
      </c>
      <c r="AO238" s="9">
        <v>105.48716320280604</v>
      </c>
      <c r="AP238" s="9">
        <v>115.08978104766486</v>
      </c>
      <c r="AQ238" s="9">
        <v>122.08142055933263</v>
      </c>
      <c r="AR238" s="9">
        <v>130.02845244846569</v>
      </c>
      <c r="AS238" s="9">
        <v>137.00401230041578</v>
      </c>
      <c r="AT238" s="9">
        <v>152.35162231912159</v>
      </c>
      <c r="AU238" s="9">
        <v>152.12649977345683</v>
      </c>
      <c r="AV238" s="9">
        <v>153.21982999098051</v>
      </c>
      <c r="AW238" s="9">
        <v>156.76199648598561</v>
      </c>
      <c r="AX238" s="9">
        <v>158.13775229346351</v>
      </c>
      <c r="AY238" s="9">
        <v>153.3612657257691</v>
      </c>
      <c r="AZ238" s="9">
        <v>155.04441048044728</v>
      </c>
      <c r="BA238" s="9">
        <v>147.07067230871627</v>
      </c>
      <c r="BB238" s="9">
        <v>146.79212584960774</v>
      </c>
      <c r="BC238" s="9">
        <v>145.58274781163828</v>
      </c>
      <c r="BD238" s="9">
        <v>152.08340900019809</v>
      </c>
      <c r="BE238" s="9">
        <v>154.93984309982639</v>
      </c>
      <c r="BF238" s="9">
        <v>160.68887359241836</v>
      </c>
      <c r="BG238" s="9">
        <v>169.85504314611995</v>
      </c>
      <c r="BH238" s="9">
        <v>175.48647224833266</v>
      </c>
      <c r="BI238" s="9">
        <v>177.79954536332505</v>
      </c>
      <c r="BJ238" s="9">
        <v>174.00861201832328</v>
      </c>
      <c r="BK238" s="9">
        <v>181.59913272431669</v>
      </c>
      <c r="BL238" s="9">
        <v>193.97757578074675</v>
      </c>
      <c r="BM238" s="9">
        <v>183.72534551644355</v>
      </c>
      <c r="BN238" s="9">
        <v>187.70604546778736</v>
      </c>
      <c r="BO238" s="9">
        <v>184.21510399151813</v>
      </c>
      <c r="BP238" s="9">
        <v>176.489463752272</v>
      </c>
      <c r="BQ238" s="9">
        <v>170.54841947091091</v>
      </c>
      <c r="BR238" s="9">
        <v>166.11941794036881</v>
      </c>
      <c r="BS238" s="9">
        <v>159.51357988752625</v>
      </c>
      <c r="BT238" s="9">
        <v>160.82078523913006</v>
      </c>
      <c r="BU238" s="9">
        <v>155.12033704578886</v>
      </c>
      <c r="BV238" s="9">
        <v>154.71729221729373</v>
      </c>
      <c r="BW238" s="9">
        <v>149.10829525039654</v>
      </c>
      <c r="BX238" s="9">
        <v>157.36085879356426</v>
      </c>
      <c r="BY238" s="9">
        <v>149.05728692645573</v>
      </c>
      <c r="BZ238" s="9">
        <v>152.48447519090243</v>
      </c>
      <c r="CA238" s="9">
        <v>147.4940115604951</v>
      </c>
      <c r="CB238" s="9">
        <v>158.81415963786759</v>
      </c>
      <c r="CC238" s="9">
        <v>159.6475361298163</v>
      </c>
      <c r="CD238" s="9">
        <v>164.62121001427204</v>
      </c>
      <c r="CE238" s="9">
        <v>173.4719981618023</v>
      </c>
      <c r="CF238" s="9">
        <v>180.98777248551664</v>
      </c>
      <c r="CG238" s="9">
        <v>186.83720400672647</v>
      </c>
      <c r="CH238" s="9">
        <v>194.45844517406735</v>
      </c>
      <c r="CI238" s="9">
        <v>198.07720978849326</v>
      </c>
      <c r="CJ238" s="9">
        <v>206.99595037807356</v>
      </c>
      <c r="CK238" s="9">
        <v>169.44804573931299</v>
      </c>
      <c r="CL238" s="9">
        <v>193.93654430912363</v>
      </c>
      <c r="CM238" s="9">
        <v>201.81927871216013</v>
      </c>
      <c r="CN238" s="9">
        <v>196.6991317575625</v>
      </c>
      <c r="CO238" s="9">
        <v>189.16006586858367</v>
      </c>
      <c r="CP238" s="9">
        <v>170.28799056880212</v>
      </c>
      <c r="CQ238" s="9">
        <v>155.2828245395809</v>
      </c>
      <c r="CR238" s="9">
        <v>137.25199007346728</v>
      </c>
      <c r="CS238" s="9">
        <v>113.92860711982638</v>
      </c>
      <c r="CT238" s="9">
        <v>95.554023154050611</v>
      </c>
      <c r="CU238" s="9">
        <v>75.835864922884511</v>
      </c>
      <c r="CV238" s="9">
        <v>67.45704342305784</v>
      </c>
      <c r="CW238" s="9">
        <v>62.508922503702955</v>
      </c>
      <c r="CX238" s="9">
        <v>59.436764747023794</v>
      </c>
      <c r="CY238" s="9">
        <v>51.315031746223205</v>
      </c>
      <c r="CZ238" s="9">
        <v>47.604306575024445</v>
      </c>
      <c r="DA238" s="9">
        <v>49.404381581266094</v>
      </c>
      <c r="DB238" s="9">
        <v>49.364452707549788</v>
      </c>
      <c r="DC238" s="9">
        <v>50.797347669095338</v>
      </c>
      <c r="DD238" s="9">
        <v>51.8843913013622</v>
      </c>
      <c r="DE238" s="9">
        <v>49.837425364285707</v>
      </c>
      <c r="DF238" s="9">
        <v>51.935980384196178</v>
      </c>
      <c r="DG238" s="9">
        <v>52.362335263779933</v>
      </c>
      <c r="DH238" s="9">
        <v>51.912783845308297</v>
      </c>
      <c r="DI238" s="9">
        <v>51.843850406482048</v>
      </c>
      <c r="DJ238" s="9">
        <v>53.334831044761202</v>
      </c>
    </row>
    <row r="239" spans="2:114" x14ac:dyDescent="0.25">
      <c r="B239" s="42" t="s">
        <v>16</v>
      </c>
      <c r="C239" s="9">
        <v>35.63116152286819</v>
      </c>
      <c r="D239" s="9">
        <v>36.866990069007286</v>
      </c>
      <c r="E239" s="9">
        <v>37.91024334648182</v>
      </c>
      <c r="F239" s="9">
        <v>36.929248559710452</v>
      </c>
      <c r="G239" s="9">
        <v>35.280752350677623</v>
      </c>
      <c r="H239" s="9">
        <v>36.493001840626924</v>
      </c>
      <c r="I239" s="9">
        <v>35.488859907456877</v>
      </c>
      <c r="J239" s="9">
        <v>37.30422684095798</v>
      </c>
      <c r="K239" s="9">
        <v>35.532800505275624</v>
      </c>
      <c r="L239" s="9">
        <v>35.770130625932296</v>
      </c>
      <c r="M239" s="9">
        <v>36.607219524669397</v>
      </c>
      <c r="N239" s="9">
        <v>38.603903426311561</v>
      </c>
      <c r="O239" s="9">
        <v>34.07171438338721</v>
      </c>
      <c r="P239" s="9">
        <v>37.414464109444772</v>
      </c>
      <c r="Q239" s="9">
        <v>39.207652982930206</v>
      </c>
      <c r="R239" s="9">
        <v>42.463308875272787</v>
      </c>
      <c r="S239" s="9">
        <v>42.722642688832693</v>
      </c>
      <c r="T239" s="9">
        <v>44.837756541509535</v>
      </c>
      <c r="U239" s="9">
        <v>46.352354443520703</v>
      </c>
      <c r="V239" s="9">
        <v>47.601681141080562</v>
      </c>
      <c r="W239" s="9">
        <v>46.977303377490649</v>
      </c>
      <c r="X239" s="9">
        <v>46.128614983929289</v>
      </c>
      <c r="Y239" s="9">
        <v>45.260027345651388</v>
      </c>
      <c r="Z239" s="9">
        <v>48.210533357034095</v>
      </c>
      <c r="AA239" s="9">
        <v>55.125339967464591</v>
      </c>
      <c r="AB239" s="9">
        <v>56.6870049324923</v>
      </c>
      <c r="AC239" s="9">
        <v>55.903772377176267</v>
      </c>
      <c r="AD239" s="9">
        <v>59.869162821136854</v>
      </c>
      <c r="AE239" s="9">
        <v>57.601404434713032</v>
      </c>
      <c r="AF239" s="9">
        <v>59.584381242042092</v>
      </c>
      <c r="AG239" s="9">
        <v>60.771739410738732</v>
      </c>
      <c r="AH239" s="9">
        <v>65.59869452686425</v>
      </c>
      <c r="AI239" s="9">
        <v>67.61892781528212</v>
      </c>
      <c r="AJ239" s="9">
        <v>72.826821933332198</v>
      </c>
      <c r="AK239" s="9">
        <v>77.577025835653018</v>
      </c>
      <c r="AL239" s="9">
        <v>88.496306482755799</v>
      </c>
      <c r="AM239" s="9">
        <v>91.0201734656832</v>
      </c>
      <c r="AN239" s="9">
        <v>93.037165302096966</v>
      </c>
      <c r="AO239" s="9">
        <v>95.039846910605789</v>
      </c>
      <c r="AP239" s="9">
        <v>104.94785764601392</v>
      </c>
      <c r="AQ239" s="9">
        <v>107.8358313514608</v>
      </c>
      <c r="AR239" s="9">
        <v>115.02008050782612</v>
      </c>
      <c r="AS239" s="9">
        <v>120.77411012865171</v>
      </c>
      <c r="AT239" s="9">
        <v>132.25210602627683</v>
      </c>
      <c r="AU239" s="9">
        <v>133.62700908285549</v>
      </c>
      <c r="AV239" s="9">
        <v>132.92215051825823</v>
      </c>
      <c r="AW239" s="9">
        <v>129.63945614521711</v>
      </c>
      <c r="AX239" s="9">
        <v>135.8618587794999</v>
      </c>
      <c r="AY239" s="9">
        <v>133.34019668447584</v>
      </c>
      <c r="AZ239" s="9">
        <v>134.75798784313974</v>
      </c>
      <c r="BA239" s="9">
        <v>131.59650352924902</v>
      </c>
      <c r="BB239" s="9">
        <v>135.65136041285319</v>
      </c>
      <c r="BC239" s="9">
        <v>134.87496479659177</v>
      </c>
      <c r="BD239" s="9">
        <v>139.64679645530589</v>
      </c>
      <c r="BE239" s="9">
        <v>140.45708175857186</v>
      </c>
      <c r="BF239" s="9">
        <v>148.65586831678834</v>
      </c>
      <c r="BG239" s="9">
        <v>147.65165877927348</v>
      </c>
      <c r="BH239" s="9">
        <v>156.0051483504831</v>
      </c>
      <c r="BI239" s="9">
        <v>154.3028327912925</v>
      </c>
      <c r="BJ239" s="9">
        <v>157.76216543948553</v>
      </c>
      <c r="BK239" s="9">
        <v>160.04571351781379</v>
      </c>
      <c r="BL239" s="9">
        <v>166.54900808592262</v>
      </c>
      <c r="BM239" s="9">
        <v>165.25448794403042</v>
      </c>
      <c r="BN239" s="9">
        <v>177.32083726783625</v>
      </c>
      <c r="BO239" s="9">
        <v>173.05063715572112</v>
      </c>
      <c r="BP239" s="9">
        <v>176.21509217235101</v>
      </c>
      <c r="BQ239" s="9">
        <v>167.78996851391926</v>
      </c>
      <c r="BR239" s="9">
        <v>166.28467587060368</v>
      </c>
      <c r="BS239" s="9">
        <v>157.49640463477741</v>
      </c>
      <c r="BT239" s="9">
        <v>150.90114698901056</v>
      </c>
      <c r="BU239" s="9">
        <v>141.57102221995459</v>
      </c>
      <c r="BV239" s="9">
        <v>144.50225989127819</v>
      </c>
      <c r="BW239" s="9">
        <v>141.43893279456265</v>
      </c>
      <c r="BX239" s="9">
        <v>144.78305604118665</v>
      </c>
      <c r="BY239" s="9">
        <v>138.79078424760408</v>
      </c>
      <c r="BZ239" s="9">
        <v>144.04771148886769</v>
      </c>
      <c r="CA239" s="9">
        <v>140.82318154238098</v>
      </c>
      <c r="CB239" s="9">
        <v>142.64834921148761</v>
      </c>
      <c r="CC239" s="9">
        <v>146.66826095548498</v>
      </c>
      <c r="CD239" s="9">
        <v>153.20844852460144</v>
      </c>
      <c r="CE239" s="9">
        <v>159.60378271971999</v>
      </c>
      <c r="CF239" s="9">
        <v>170.63433891439732</v>
      </c>
      <c r="CG239" s="9">
        <v>172.66969318006613</v>
      </c>
      <c r="CH239" s="9">
        <v>186.9577935622884</v>
      </c>
      <c r="CI239" s="9">
        <v>187.38196798871292</v>
      </c>
      <c r="CJ239" s="9">
        <v>190.42418545466359</v>
      </c>
      <c r="CK239" s="9">
        <v>186.82801869381984</v>
      </c>
      <c r="CL239" s="9">
        <v>191.16582480540623</v>
      </c>
      <c r="CM239" s="9">
        <v>192.95231368397845</v>
      </c>
      <c r="CN239" s="9">
        <v>191.92228966998761</v>
      </c>
      <c r="CO239" s="9">
        <v>173.69679239816145</v>
      </c>
      <c r="CP239" s="9">
        <v>163.60293275415961</v>
      </c>
      <c r="CQ239" s="9">
        <v>147.25136829974446</v>
      </c>
      <c r="CR239" s="9">
        <v>130.24245627195771</v>
      </c>
      <c r="CS239" s="9">
        <v>111.96835974973405</v>
      </c>
      <c r="CT239" s="9">
        <v>96.664357798953915</v>
      </c>
      <c r="CU239" s="9">
        <v>78.552517560511433</v>
      </c>
      <c r="CV239" s="9">
        <v>71.920030273089694</v>
      </c>
      <c r="CW239" s="9">
        <v>64.771015673993432</v>
      </c>
      <c r="CX239" s="9">
        <v>59.963510573453618</v>
      </c>
      <c r="CY239" s="9">
        <v>53.209641204844715</v>
      </c>
      <c r="CZ239" s="9">
        <v>49.241105005386579</v>
      </c>
      <c r="DA239" s="9">
        <v>48.619100495546462</v>
      </c>
      <c r="DB239" s="9">
        <v>50.220764442487543</v>
      </c>
      <c r="DC239" s="9">
        <v>49.747501312538333</v>
      </c>
      <c r="DD239" s="9">
        <v>50.700385052490013</v>
      </c>
      <c r="DE239" s="9">
        <v>51.904286350511953</v>
      </c>
      <c r="DF239" s="9">
        <v>53.532689498333198</v>
      </c>
      <c r="DG239" s="9">
        <v>54.624609157446436</v>
      </c>
      <c r="DH239" s="9">
        <v>55.616198144806184</v>
      </c>
      <c r="DI239" s="9">
        <v>57.106151275029283</v>
      </c>
      <c r="DJ239" s="9">
        <v>59.616613207692438</v>
      </c>
    </row>
    <row r="240" spans="2:114" x14ac:dyDescent="0.25">
      <c r="B240" s="42" t="s">
        <v>15</v>
      </c>
      <c r="C240" s="9">
        <v>33.871807384116565</v>
      </c>
      <c r="D240" s="9">
        <v>35.243709557337496</v>
      </c>
      <c r="E240" s="9">
        <v>34.743977343086677</v>
      </c>
      <c r="F240" s="9">
        <v>37.022960033962406</v>
      </c>
      <c r="G240" s="9">
        <v>34.076599509527917</v>
      </c>
      <c r="H240" s="9">
        <v>35.03514127442434</v>
      </c>
      <c r="I240" s="9">
        <v>34.647789452421094</v>
      </c>
      <c r="J240" s="9">
        <v>38.058529518912984</v>
      </c>
      <c r="K240" s="9">
        <v>35.796058404855032</v>
      </c>
      <c r="L240" s="9">
        <v>36.921511840586888</v>
      </c>
      <c r="M240" s="9">
        <v>37.724347395849975</v>
      </c>
      <c r="N240" s="9">
        <v>42.2908539149756</v>
      </c>
      <c r="O240" s="9">
        <v>41.348345766489544</v>
      </c>
      <c r="P240" s="9">
        <v>43.020534394484685</v>
      </c>
      <c r="Q240" s="9">
        <v>44.763910895455965</v>
      </c>
      <c r="R240" s="9">
        <v>49.355768028800703</v>
      </c>
      <c r="S240" s="9">
        <v>49.166162436821651</v>
      </c>
      <c r="T240" s="9">
        <v>52.26740254660163</v>
      </c>
      <c r="U240" s="9">
        <v>53.957664411006455</v>
      </c>
      <c r="V240" s="9">
        <v>58.040554137504074</v>
      </c>
      <c r="W240" s="9">
        <v>57.710680900158607</v>
      </c>
      <c r="X240" s="9">
        <v>58.151358310952503</v>
      </c>
      <c r="Y240" s="9">
        <v>57.429472686334947</v>
      </c>
      <c r="Z240" s="9">
        <v>61.81003378674982</v>
      </c>
      <c r="AA240" s="9">
        <v>67.42314146086386</v>
      </c>
      <c r="AB240" s="9">
        <v>69.79453686262211</v>
      </c>
      <c r="AC240" s="9">
        <v>69.990068026373251</v>
      </c>
      <c r="AD240" s="9">
        <v>73.463737703267157</v>
      </c>
      <c r="AE240" s="9">
        <v>69.616539069887608</v>
      </c>
      <c r="AF240" s="9">
        <v>71.610884559824299</v>
      </c>
      <c r="AG240" s="9">
        <v>74.19973345377457</v>
      </c>
      <c r="AH240" s="9">
        <v>81.306792312019809</v>
      </c>
      <c r="AI240" s="9">
        <v>78.849120382804884</v>
      </c>
      <c r="AJ240" s="9">
        <v>85.925263486423546</v>
      </c>
      <c r="AK240" s="9">
        <v>91.175969497758743</v>
      </c>
      <c r="AL240" s="9">
        <v>101.25722645310202</v>
      </c>
      <c r="AM240" s="9">
        <v>101.27230161973945</v>
      </c>
      <c r="AN240" s="9">
        <v>104.64757524327072</v>
      </c>
      <c r="AO240" s="9">
        <v>106.83485529320164</v>
      </c>
      <c r="AP240" s="9">
        <v>117.99999860791026</v>
      </c>
      <c r="AQ240" s="9">
        <v>120.0684244824302</v>
      </c>
      <c r="AR240" s="9">
        <v>126.330403081798</v>
      </c>
      <c r="AS240" s="9">
        <v>131.57061055194293</v>
      </c>
      <c r="AT240" s="9">
        <v>139.76808370461015</v>
      </c>
      <c r="AU240" s="9">
        <v>134.40300066051208</v>
      </c>
      <c r="AV240" s="9">
        <v>134.85016623914049</v>
      </c>
      <c r="AW240" s="9">
        <v>133.32401452491604</v>
      </c>
      <c r="AX240" s="9">
        <v>137.79959276560066</v>
      </c>
      <c r="AY240" s="9">
        <v>125.50034631239338</v>
      </c>
      <c r="AZ240" s="9">
        <v>124.52043575459895</v>
      </c>
      <c r="BA240" s="9">
        <v>124.58120282554958</v>
      </c>
      <c r="BB240" s="9">
        <v>129.94008077984068</v>
      </c>
      <c r="BC240" s="9">
        <v>124.58884408678807</v>
      </c>
      <c r="BD240" s="9">
        <v>125.78580289777041</v>
      </c>
      <c r="BE240" s="9">
        <v>127.19036539214473</v>
      </c>
      <c r="BF240" s="9">
        <v>136.10288833977808</v>
      </c>
      <c r="BG240" s="9">
        <v>130.51590062255184</v>
      </c>
      <c r="BH240" s="9">
        <v>127.15749032298372</v>
      </c>
      <c r="BI240" s="9">
        <v>127.2882389171954</v>
      </c>
      <c r="BJ240" s="9">
        <v>132.22431409633626</v>
      </c>
      <c r="BK240" s="9">
        <v>126.60490077783109</v>
      </c>
      <c r="BL240" s="9">
        <v>128.5314480790274</v>
      </c>
      <c r="BM240" s="9">
        <v>133.92096459559895</v>
      </c>
      <c r="BN240" s="9">
        <v>149.35355091141406</v>
      </c>
      <c r="BO240" s="9">
        <v>142.52130098791292</v>
      </c>
      <c r="BP240" s="9">
        <v>143.01706627008596</v>
      </c>
      <c r="BQ240" s="9">
        <v>143.1450745905278</v>
      </c>
      <c r="BR240" s="9">
        <v>147.00066210549548</v>
      </c>
      <c r="BS240" s="9">
        <v>134.01245159014442</v>
      </c>
      <c r="BT240" s="9">
        <v>124.48845751031055</v>
      </c>
      <c r="BU240" s="9">
        <v>120.40091822396035</v>
      </c>
      <c r="BV240" s="9">
        <v>124.02858224550086</v>
      </c>
      <c r="BW240" s="9">
        <v>120.6317359554201</v>
      </c>
      <c r="BX240" s="9">
        <v>119.29004294711112</v>
      </c>
      <c r="BY240" s="9">
        <v>119.33064987526336</v>
      </c>
      <c r="BZ240" s="9">
        <v>123.10622248389463</v>
      </c>
      <c r="CA240" s="9">
        <v>114.66002771101758</v>
      </c>
      <c r="CB240" s="9">
        <v>113.67811855372049</v>
      </c>
      <c r="CC240" s="9">
        <v>117.24084929561043</v>
      </c>
      <c r="CD240" s="9">
        <v>128.27362583772654</v>
      </c>
      <c r="CE240" s="9">
        <v>126.67273108295882</v>
      </c>
      <c r="CF240" s="9">
        <v>128.06170530690699</v>
      </c>
      <c r="CG240" s="9">
        <v>131.72286551339286</v>
      </c>
      <c r="CH240" s="9">
        <v>142.79387302687866</v>
      </c>
      <c r="CI240" s="9">
        <v>144.24777907691566</v>
      </c>
      <c r="CJ240" s="9">
        <v>147.07804182699019</v>
      </c>
      <c r="CK240" s="9">
        <v>147.30379994475189</v>
      </c>
      <c r="CL240" s="9">
        <v>149.07417755426059</v>
      </c>
      <c r="CM240" s="9">
        <v>148.38959955259256</v>
      </c>
      <c r="CN240" s="9">
        <v>146.22010208647026</v>
      </c>
      <c r="CO240" s="9">
        <v>140.66184672803661</v>
      </c>
      <c r="CP240" s="9">
        <v>137.86173179427442</v>
      </c>
      <c r="CQ240" s="9">
        <v>130.64628254879275</v>
      </c>
      <c r="CR240" s="9">
        <v>124.2318488612886</v>
      </c>
      <c r="CS240" s="9">
        <v>116.03515284358295</v>
      </c>
      <c r="CT240" s="9">
        <v>107.09703389676844</v>
      </c>
      <c r="CU240" s="9">
        <v>93.80246133203552</v>
      </c>
      <c r="CV240" s="9">
        <v>87.77085443441932</v>
      </c>
      <c r="CW240" s="9">
        <v>79.625649839681856</v>
      </c>
      <c r="CX240" s="9">
        <v>71.454010533167974</v>
      </c>
      <c r="CY240" s="9">
        <v>64.457334349131372</v>
      </c>
      <c r="CZ240" s="9">
        <v>62.78077417740483</v>
      </c>
      <c r="DA240" s="9">
        <v>63.114261918787705</v>
      </c>
      <c r="DB240" s="9">
        <v>64.208175295436149</v>
      </c>
      <c r="DC240" s="9">
        <v>62.426442508071048</v>
      </c>
      <c r="DD240" s="9">
        <v>61.809868131213442</v>
      </c>
      <c r="DE240" s="9">
        <v>62.54519319343639</v>
      </c>
      <c r="DF240" s="9">
        <v>65.749168954866377</v>
      </c>
      <c r="DG240" s="9">
        <v>67.803445776770516</v>
      </c>
      <c r="DH240" s="9">
        <v>69.729179389453392</v>
      </c>
      <c r="DI240" s="9">
        <v>70.323325251822126</v>
      </c>
      <c r="DJ240" s="9">
        <v>73.226525143776669</v>
      </c>
    </row>
    <row r="241" spans="2:114" x14ac:dyDescent="0.25">
      <c r="B241" s="40" t="s">
        <v>12</v>
      </c>
      <c r="C241" s="10">
        <v>33.069884728396019</v>
      </c>
      <c r="D241" s="10">
        <v>33.555463619373313</v>
      </c>
      <c r="E241" s="10">
        <v>34.850945372841387</v>
      </c>
      <c r="F241" s="10">
        <v>37.202805143326778</v>
      </c>
      <c r="G241" s="10">
        <v>36.131827872477388</v>
      </c>
      <c r="H241" s="10">
        <v>37.89980262861372</v>
      </c>
      <c r="I241" s="10">
        <v>38.380702272467516</v>
      </c>
      <c r="J241" s="10">
        <v>41.857803849359819</v>
      </c>
      <c r="K241" s="10">
        <v>40.57608556307305</v>
      </c>
      <c r="L241" s="10">
        <v>41.62938293791975</v>
      </c>
      <c r="M241" s="10">
        <v>41.196651779209184</v>
      </c>
      <c r="N241" s="10">
        <v>44.210520558619208</v>
      </c>
      <c r="O241" s="10">
        <v>35.176313089285379</v>
      </c>
      <c r="P241" s="10">
        <v>52.69437147551227</v>
      </c>
      <c r="Q241" s="10">
        <v>53.830219285787869</v>
      </c>
      <c r="R241" s="10">
        <v>58.573099751340465</v>
      </c>
      <c r="S241" s="10">
        <v>59.287185483742334</v>
      </c>
      <c r="T241" s="10">
        <v>60.395993667293567</v>
      </c>
      <c r="U241" s="10">
        <v>57.590208268738344</v>
      </c>
      <c r="V241" s="10">
        <v>59.785193736823075</v>
      </c>
      <c r="W241" s="10">
        <v>57.234759042300063</v>
      </c>
      <c r="X241" s="10">
        <v>54.996319556011152</v>
      </c>
      <c r="Y241" s="10">
        <v>60.591777590972143</v>
      </c>
      <c r="Z241" s="10">
        <v>63.519602402720146</v>
      </c>
      <c r="AA241" s="10">
        <v>69.265098582988031</v>
      </c>
      <c r="AB241" s="10">
        <v>65.213406333262952</v>
      </c>
      <c r="AC241" s="10">
        <v>64.083576175837564</v>
      </c>
      <c r="AD241" s="10">
        <v>63.163466651716426</v>
      </c>
      <c r="AE241" s="10">
        <v>58.888414506746436</v>
      </c>
      <c r="AF241" s="10">
        <v>58.655079576121828</v>
      </c>
      <c r="AG241" s="10">
        <v>60.492381850632661</v>
      </c>
      <c r="AH241" s="10">
        <v>64.572555608162716</v>
      </c>
      <c r="AI241" s="10">
        <v>66.180103580554189</v>
      </c>
      <c r="AJ241" s="10">
        <v>69.248836944887628</v>
      </c>
      <c r="AK241" s="10">
        <v>72.812346051306577</v>
      </c>
      <c r="AL241" s="10">
        <v>80.064476751051345</v>
      </c>
      <c r="AM241" s="10">
        <v>83.992506017583466</v>
      </c>
      <c r="AN241" s="10">
        <v>91.340871198565623</v>
      </c>
      <c r="AO241" s="10">
        <v>96.745481490080493</v>
      </c>
      <c r="AP241" s="10">
        <v>109.44515678083589</v>
      </c>
      <c r="AQ241" s="10">
        <v>116.06387799830398</v>
      </c>
      <c r="AR241" s="10">
        <v>127.6127300505713</v>
      </c>
      <c r="AS241" s="10">
        <v>137.09304518417167</v>
      </c>
      <c r="AT241" s="10">
        <v>148.94514351704535</v>
      </c>
      <c r="AU241" s="10">
        <v>144.85372346728161</v>
      </c>
      <c r="AV241" s="10">
        <v>148.22892586979921</v>
      </c>
      <c r="AW241" s="10">
        <v>148.99157927092841</v>
      </c>
      <c r="AX241" s="10">
        <v>152.28630037896102</v>
      </c>
      <c r="AY241" s="10">
        <v>148.78154332465618</v>
      </c>
      <c r="AZ241" s="10">
        <v>155.71797931506936</v>
      </c>
      <c r="BA241" s="10">
        <v>154.48702507517928</v>
      </c>
      <c r="BB241" s="10">
        <v>160.63002878709057</v>
      </c>
      <c r="BC241" s="10">
        <v>159.36891932994365</v>
      </c>
      <c r="BD241" s="10">
        <v>166.73649319267221</v>
      </c>
      <c r="BE241" s="10">
        <v>167.66237612523733</v>
      </c>
      <c r="BF241" s="10">
        <v>170.53070547555501</v>
      </c>
      <c r="BG241" s="10">
        <v>169.33753826257251</v>
      </c>
      <c r="BH241" s="10">
        <v>176.99881264181641</v>
      </c>
      <c r="BI241" s="10">
        <v>179.30838859511752</v>
      </c>
      <c r="BJ241" s="10">
        <v>171.20402347845328</v>
      </c>
      <c r="BK241" s="10">
        <v>169.48084048639851</v>
      </c>
      <c r="BL241" s="10">
        <v>175.62224855250469</v>
      </c>
      <c r="BM241" s="10">
        <v>169.19526623425602</v>
      </c>
      <c r="BN241" s="10">
        <v>170.37560398477487</v>
      </c>
      <c r="BO241" s="10">
        <v>166.71859409673658</v>
      </c>
      <c r="BP241" s="10">
        <v>164.57967116066078</v>
      </c>
      <c r="BQ241" s="10">
        <v>157.45336120152226</v>
      </c>
      <c r="BR241" s="10">
        <v>146.35733472282044</v>
      </c>
      <c r="BS241" s="10">
        <v>137.91101409461868</v>
      </c>
      <c r="BT241" s="10">
        <v>132.83710637448718</v>
      </c>
      <c r="BU241" s="10">
        <v>129.25040121170139</v>
      </c>
      <c r="BV241" s="10">
        <v>128.78610768788658</v>
      </c>
      <c r="BW241" s="10">
        <v>127.57369166874504</v>
      </c>
      <c r="BX241" s="10">
        <v>125.1643387167872</v>
      </c>
      <c r="BY241" s="10">
        <v>121.70843770262718</v>
      </c>
      <c r="BZ241" s="10">
        <v>123.7142217930361</v>
      </c>
      <c r="CA241" s="10">
        <v>127.77247097473905</v>
      </c>
      <c r="CB241" s="10">
        <v>132.51842239600288</v>
      </c>
      <c r="CC241" s="10">
        <v>136.3575750377465</v>
      </c>
      <c r="CD241" s="10">
        <v>140.29632369009397</v>
      </c>
      <c r="CE241" s="10">
        <v>150.95820945130595</v>
      </c>
      <c r="CF241" s="10">
        <v>163.09897415535863</v>
      </c>
      <c r="CG241" s="10">
        <v>165.48962477231345</v>
      </c>
      <c r="CH241" s="10">
        <v>168.02868831355724</v>
      </c>
      <c r="CI241" s="10">
        <v>172.27290494517666</v>
      </c>
      <c r="CJ241" s="10">
        <v>172.52720228888859</v>
      </c>
      <c r="CK241" s="10">
        <v>162.97825253090724</v>
      </c>
      <c r="CL241" s="10">
        <v>154.69614184849658</v>
      </c>
      <c r="CM241" s="10">
        <v>159.62069487244449</v>
      </c>
      <c r="CN241" s="10">
        <v>158.27722160699145</v>
      </c>
      <c r="CO241" s="10">
        <v>147.84413323500235</v>
      </c>
      <c r="CP241" s="10">
        <v>134.80078771569814</v>
      </c>
      <c r="CQ241" s="10">
        <v>127.88713237812171</v>
      </c>
      <c r="CR241" s="10">
        <v>119.45187917616471</v>
      </c>
      <c r="CS241" s="10">
        <v>104.5398969747326</v>
      </c>
      <c r="CT241" s="10">
        <v>91.661137872837784</v>
      </c>
      <c r="CU241" s="10">
        <v>87.760780838882383</v>
      </c>
      <c r="CV241" s="10">
        <v>86.499057625143067</v>
      </c>
      <c r="CW241" s="10">
        <v>83.443842709966233</v>
      </c>
      <c r="CX241" s="10">
        <v>74.417029916205465</v>
      </c>
      <c r="CY241" s="10">
        <v>66.567577887163822</v>
      </c>
      <c r="CZ241" s="10">
        <v>63.618884873101536</v>
      </c>
      <c r="DA241" s="10">
        <v>59.987424360289353</v>
      </c>
      <c r="DB241" s="10">
        <v>57.722533713011529</v>
      </c>
      <c r="DC241" s="10">
        <v>64.175912966887168</v>
      </c>
      <c r="DD241" s="10">
        <v>65.032173893577848</v>
      </c>
      <c r="DE241" s="10">
        <v>64.141561003434063</v>
      </c>
      <c r="DF241" s="10">
        <v>64.473339676003789</v>
      </c>
      <c r="DG241" s="10">
        <v>63.898916532501929</v>
      </c>
      <c r="DH241" s="10">
        <v>64.668587839370801</v>
      </c>
      <c r="DI241" s="10">
        <v>62.777279456741908</v>
      </c>
      <c r="DJ241" s="10">
        <v>60.978184243260436</v>
      </c>
    </row>
    <row r="244" spans="2:114" x14ac:dyDescent="0.25">
      <c r="B244" s="43" t="s">
        <v>22</v>
      </c>
    </row>
    <row r="246" spans="2:114" x14ac:dyDescent="0.25">
      <c r="B246" s="41" t="s">
        <v>13</v>
      </c>
      <c r="C246" s="4" t="s">
        <v>42</v>
      </c>
      <c r="D246" s="4" t="s">
        <v>43</v>
      </c>
      <c r="E246" s="4" t="s">
        <v>44</v>
      </c>
      <c r="F246" s="4" t="s">
        <v>45</v>
      </c>
      <c r="G246" s="4" t="s">
        <v>46</v>
      </c>
      <c r="H246" s="4" t="s">
        <v>47</v>
      </c>
      <c r="I246" s="4" t="s">
        <v>48</v>
      </c>
      <c r="J246" s="4" t="s">
        <v>49</v>
      </c>
      <c r="K246" s="4" t="s">
        <v>50</v>
      </c>
      <c r="L246" s="4" t="s">
        <v>51</v>
      </c>
      <c r="M246" s="4" t="s">
        <v>52</v>
      </c>
      <c r="N246" s="4" t="s">
        <v>53</v>
      </c>
      <c r="O246" s="4" t="s">
        <v>54</v>
      </c>
      <c r="P246" s="4" t="s">
        <v>55</v>
      </c>
      <c r="Q246" s="4" t="s">
        <v>56</v>
      </c>
      <c r="R246" s="4" t="s">
        <v>57</v>
      </c>
      <c r="S246" s="4" t="s">
        <v>58</v>
      </c>
      <c r="T246" s="4" t="s">
        <v>59</v>
      </c>
      <c r="U246" s="4" t="s">
        <v>60</v>
      </c>
      <c r="V246" s="4" t="s">
        <v>61</v>
      </c>
      <c r="W246" s="4" t="s">
        <v>62</v>
      </c>
      <c r="X246" s="4" t="s">
        <v>63</v>
      </c>
      <c r="Y246" s="4" t="s">
        <v>64</v>
      </c>
      <c r="Z246" s="4" t="s">
        <v>65</v>
      </c>
      <c r="AA246" s="4" t="s">
        <v>66</v>
      </c>
      <c r="AB246" s="4" t="s">
        <v>67</v>
      </c>
      <c r="AC246" s="4" t="s">
        <v>68</v>
      </c>
      <c r="AD246" s="4" t="s">
        <v>69</v>
      </c>
      <c r="AE246" s="4" t="s">
        <v>70</v>
      </c>
      <c r="AF246" s="4" t="s">
        <v>71</v>
      </c>
      <c r="AG246" s="4" t="s">
        <v>72</v>
      </c>
      <c r="AH246" s="4" t="s">
        <v>73</v>
      </c>
      <c r="AI246" s="4" t="s">
        <v>74</v>
      </c>
      <c r="AJ246" s="4" t="s">
        <v>75</v>
      </c>
      <c r="AK246" s="4" t="s">
        <v>76</v>
      </c>
      <c r="AL246" s="4" t="s">
        <v>77</v>
      </c>
      <c r="AM246" s="4" t="s">
        <v>78</v>
      </c>
      <c r="AN246" s="4" t="s">
        <v>79</v>
      </c>
      <c r="AO246" s="4" t="s">
        <v>80</v>
      </c>
      <c r="AP246" s="4" t="s">
        <v>81</v>
      </c>
      <c r="AQ246" s="4" t="s">
        <v>82</v>
      </c>
      <c r="AR246" s="4" t="s">
        <v>83</v>
      </c>
      <c r="AS246" s="4" t="s">
        <v>84</v>
      </c>
      <c r="AT246" s="4" t="s">
        <v>85</v>
      </c>
      <c r="AU246" s="4" t="s">
        <v>86</v>
      </c>
      <c r="AV246" s="4" t="s">
        <v>87</v>
      </c>
      <c r="AW246" s="4" t="s">
        <v>88</v>
      </c>
      <c r="AX246" s="4" t="s">
        <v>89</v>
      </c>
      <c r="AY246" s="4" t="s">
        <v>90</v>
      </c>
      <c r="AZ246" s="4" t="s">
        <v>91</v>
      </c>
      <c r="BA246" s="4" t="s">
        <v>92</v>
      </c>
      <c r="BB246" s="4" t="s">
        <v>93</v>
      </c>
      <c r="BC246" s="4" t="s">
        <v>94</v>
      </c>
      <c r="BD246" s="4" t="s">
        <v>95</v>
      </c>
      <c r="BE246" s="4" t="s">
        <v>96</v>
      </c>
      <c r="BF246" s="4" t="s">
        <v>97</v>
      </c>
      <c r="BG246" s="4" t="s">
        <v>98</v>
      </c>
      <c r="BH246" s="4" t="s">
        <v>99</v>
      </c>
      <c r="BI246" s="4" t="s">
        <v>100</v>
      </c>
      <c r="BJ246" s="4" t="s">
        <v>101</v>
      </c>
      <c r="BK246" s="4" t="s">
        <v>102</v>
      </c>
      <c r="BL246" s="4" t="s">
        <v>103</v>
      </c>
      <c r="BM246" s="4" t="s">
        <v>104</v>
      </c>
      <c r="BN246" s="4" t="s">
        <v>105</v>
      </c>
      <c r="BO246" s="4" t="s">
        <v>106</v>
      </c>
      <c r="BP246" s="4" t="s">
        <v>107</v>
      </c>
      <c r="BQ246" s="4" t="s">
        <v>108</v>
      </c>
      <c r="BR246" s="4" t="s">
        <v>109</v>
      </c>
      <c r="BS246" s="4" t="s">
        <v>110</v>
      </c>
      <c r="BT246" s="4" t="s">
        <v>111</v>
      </c>
      <c r="BU246" s="4" t="s">
        <v>112</v>
      </c>
      <c r="BV246" s="4" t="s">
        <v>113</v>
      </c>
      <c r="BW246" s="4" t="s">
        <v>114</v>
      </c>
      <c r="BX246" s="4" t="s">
        <v>115</v>
      </c>
      <c r="BY246" s="4" t="s">
        <v>116</v>
      </c>
      <c r="BZ246" s="4" t="s">
        <v>117</v>
      </c>
      <c r="CA246" s="4" t="s">
        <v>118</v>
      </c>
      <c r="CB246" s="4" t="s">
        <v>119</v>
      </c>
      <c r="CC246" s="4" t="s">
        <v>120</v>
      </c>
      <c r="CD246" s="4" t="s">
        <v>121</v>
      </c>
      <c r="CE246" s="4" t="s">
        <v>122</v>
      </c>
      <c r="CF246" s="4" t="s">
        <v>123</v>
      </c>
      <c r="CG246" s="4" t="s">
        <v>124</v>
      </c>
      <c r="CH246" s="4" t="s">
        <v>125</v>
      </c>
      <c r="CI246" s="4" t="s">
        <v>126</v>
      </c>
      <c r="CJ246" s="4" t="s">
        <v>127</v>
      </c>
      <c r="CK246" s="4" t="s">
        <v>128</v>
      </c>
      <c r="CL246" s="4" t="s">
        <v>129</v>
      </c>
      <c r="CM246" s="4" t="s">
        <v>130</v>
      </c>
      <c r="CN246" s="4" t="s">
        <v>131</v>
      </c>
      <c r="CO246" s="4" t="s">
        <v>132</v>
      </c>
      <c r="CP246" s="4" t="s">
        <v>133</v>
      </c>
      <c r="CQ246" s="4" t="s">
        <v>134</v>
      </c>
      <c r="CR246" s="4" t="s">
        <v>135</v>
      </c>
      <c r="CS246" s="4" t="s">
        <v>136</v>
      </c>
      <c r="CT246" s="4" t="s">
        <v>137</v>
      </c>
      <c r="CU246" s="4" t="s">
        <v>138</v>
      </c>
      <c r="CV246" s="4" t="s">
        <v>139</v>
      </c>
      <c r="CW246" s="4" t="s">
        <v>140</v>
      </c>
      <c r="CX246" s="4" t="s">
        <v>141</v>
      </c>
      <c r="CY246" s="4" t="s">
        <v>142</v>
      </c>
      <c r="CZ246" s="4" t="s">
        <v>143</v>
      </c>
      <c r="DA246" s="4" t="s">
        <v>144</v>
      </c>
      <c r="DB246" s="4" t="s">
        <v>145</v>
      </c>
      <c r="DC246" s="4" t="s">
        <v>146</v>
      </c>
      <c r="DD246" s="4" t="s">
        <v>147</v>
      </c>
      <c r="DE246" s="4" t="s">
        <v>148</v>
      </c>
      <c r="DF246" s="4" t="s">
        <v>149</v>
      </c>
      <c r="DG246" s="4" t="s">
        <v>150</v>
      </c>
      <c r="DH246" s="4" t="s">
        <v>151</v>
      </c>
      <c r="DI246" s="4" t="s">
        <v>152</v>
      </c>
      <c r="DJ246" s="4" t="s">
        <v>153</v>
      </c>
    </row>
    <row r="247" spans="2:114" x14ac:dyDescent="0.25">
      <c r="B247" s="42" t="s">
        <v>36</v>
      </c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9">
        <v>6.9341876629018255</v>
      </c>
      <c r="BB247" s="9">
        <v>5.3658010990195022</v>
      </c>
      <c r="BC247" s="9">
        <v>5.136284858988498</v>
      </c>
      <c r="BD247" s="9">
        <v>9.5011041959445883</v>
      </c>
      <c r="BE247" s="9">
        <v>9.2499876071977383</v>
      </c>
      <c r="BF247" s="9">
        <v>9.5950202117897962</v>
      </c>
      <c r="BG247" s="9">
        <v>11.035365343440061</v>
      </c>
      <c r="BH247" s="9">
        <v>10.618183550030958</v>
      </c>
      <c r="BI247" s="9">
        <v>9.4137498103411197</v>
      </c>
      <c r="BJ247" s="9">
        <v>8.8343268689257428</v>
      </c>
      <c r="BK247" s="9">
        <v>9.0004125094627856</v>
      </c>
      <c r="BL247" s="9">
        <v>10.238223573048497</v>
      </c>
      <c r="BM247" s="9">
        <v>9.7863697396132707</v>
      </c>
      <c r="BN247" s="9">
        <v>9.391670407019939</v>
      </c>
      <c r="BO247" s="9">
        <v>9.198855386030429</v>
      </c>
      <c r="BP247" s="9">
        <v>9.860445010549773</v>
      </c>
      <c r="BQ247" s="9">
        <v>10.007889785761972</v>
      </c>
      <c r="BR247" s="9">
        <v>11.163266320595943</v>
      </c>
      <c r="BS247" s="9">
        <v>11.894976016157537</v>
      </c>
      <c r="BT247" s="9">
        <v>12.702702702702704</v>
      </c>
      <c r="BU247" s="9">
        <v>12.485672656629433</v>
      </c>
      <c r="BV247" s="9">
        <v>11.902649171497886</v>
      </c>
      <c r="BW247" s="9">
        <v>12.796595347752579</v>
      </c>
      <c r="BX247" s="9">
        <v>13.03801666890142</v>
      </c>
      <c r="BY247" s="9">
        <v>13.794214245197795</v>
      </c>
      <c r="BZ247" s="9">
        <v>14.018218272386065</v>
      </c>
      <c r="CA247" s="9">
        <v>13.270738553867002</v>
      </c>
      <c r="CB247" s="9">
        <v>12.203576828255036</v>
      </c>
      <c r="CC247" s="9">
        <v>11.427214117322787</v>
      </c>
      <c r="CD247" s="9">
        <v>10.91254529738136</v>
      </c>
      <c r="CE247" s="9">
        <v>9.4463993370458361</v>
      </c>
      <c r="CF247" s="9">
        <v>8.2427096717414301</v>
      </c>
      <c r="CG247" s="9">
        <v>7.4636915954495047</v>
      </c>
      <c r="CH247" s="9">
        <v>7.6926507935156012</v>
      </c>
      <c r="CI247" s="9">
        <v>7.1465297890215789</v>
      </c>
      <c r="CJ247" s="9">
        <v>6.6896519099663374</v>
      </c>
      <c r="CK247" s="9">
        <v>6.532873391289967</v>
      </c>
      <c r="CL247" s="9">
        <v>6.5955102109499109</v>
      </c>
      <c r="CM247" s="9">
        <v>6.2242575652874068</v>
      </c>
      <c r="CN247" s="9">
        <v>6.0203331210124587</v>
      </c>
      <c r="CO247" s="9">
        <v>5.8961977222997337</v>
      </c>
      <c r="CP247" s="9">
        <v>6.4624510943774691</v>
      </c>
      <c r="CQ247" s="9">
        <v>6.7284225480970381</v>
      </c>
      <c r="CR247" s="9">
        <v>7.0482239948852428</v>
      </c>
      <c r="CS247" s="9">
        <v>8.4862480731998886</v>
      </c>
      <c r="CT247" s="9">
        <v>11.130459345055458</v>
      </c>
      <c r="CU247" s="9">
        <v>13.215055031737391</v>
      </c>
      <c r="CV247" s="9">
        <v>15.520276139789052</v>
      </c>
      <c r="CW247" s="9">
        <v>17.20734167591808</v>
      </c>
      <c r="CX247" s="9">
        <v>24.141537943357243</v>
      </c>
      <c r="CY247" s="9">
        <v>27.863267734310469</v>
      </c>
      <c r="CZ247" s="9">
        <v>30.980746075040521</v>
      </c>
      <c r="DA247" s="9">
        <v>35.240336964210286</v>
      </c>
      <c r="DB247" s="9">
        <v>40.580372153566955</v>
      </c>
      <c r="DC247" s="9">
        <v>40.041448671130304</v>
      </c>
      <c r="DD247" s="9">
        <v>37.871189698409843</v>
      </c>
      <c r="DE247" s="9">
        <v>36.553675524220495</v>
      </c>
      <c r="DF247" s="9">
        <v>35.210262949379953</v>
      </c>
      <c r="DG247" s="9">
        <v>32.988616505219213</v>
      </c>
      <c r="DH247" s="9">
        <v>31.476994169541783</v>
      </c>
      <c r="DI247" s="9">
        <v>29.411355491608436</v>
      </c>
      <c r="DJ247" s="9">
        <v>30.051576349957088</v>
      </c>
    </row>
    <row r="248" spans="2:114" x14ac:dyDescent="0.25">
      <c r="B248" s="42" t="s">
        <v>37</v>
      </c>
      <c r="C248" s="9">
        <v>53.170807144748814</v>
      </c>
      <c r="D248" s="9">
        <v>55.930577977987163</v>
      </c>
      <c r="E248" s="9">
        <v>49.530981022557974</v>
      </c>
      <c r="F248" s="9">
        <v>46.550930887777128</v>
      </c>
      <c r="G248" s="9">
        <v>46.958740167405097</v>
      </c>
      <c r="H248" s="9">
        <v>47.04498380108636</v>
      </c>
      <c r="I248" s="9">
        <v>44.741213469720222</v>
      </c>
      <c r="J248" s="9">
        <v>38.536845384949331</v>
      </c>
      <c r="K248" s="9">
        <v>40.280359385225282</v>
      </c>
      <c r="L248" s="9">
        <v>41.398641968195186</v>
      </c>
      <c r="M248" s="9">
        <v>41.020686619664275</v>
      </c>
      <c r="N248" s="9">
        <v>39.752293882878284</v>
      </c>
      <c r="O248" s="9">
        <v>61.163382542091817</v>
      </c>
      <c r="P248" s="9">
        <v>56.627207581691671</v>
      </c>
      <c r="Q248" s="9">
        <v>54.718175898269791</v>
      </c>
      <c r="R248" s="9">
        <v>52.521340705694641</v>
      </c>
      <c r="S248" s="9">
        <v>51.92101079259691</v>
      </c>
      <c r="T248" s="9">
        <v>49.801184517170874</v>
      </c>
      <c r="U248" s="9">
        <v>51.728621303434942</v>
      </c>
      <c r="V248" s="9">
        <v>44.996784256165498</v>
      </c>
      <c r="W248" s="9">
        <v>45.209750036272752</v>
      </c>
      <c r="X248" s="9">
        <v>46.326254259007989</v>
      </c>
      <c r="Y248" s="9">
        <v>45.063925265255115</v>
      </c>
      <c r="Z248" s="9">
        <v>42.601548019305177</v>
      </c>
      <c r="AA248" s="9">
        <v>37.987983486018273</v>
      </c>
      <c r="AB248" s="9">
        <v>39.236682248773114</v>
      </c>
      <c r="AC248" s="9">
        <v>41.06500083163067</v>
      </c>
      <c r="AD248" s="9">
        <v>44.475621322694309</v>
      </c>
      <c r="AE248" s="9">
        <v>47.676824842271934</v>
      </c>
      <c r="AF248" s="9">
        <v>47.012378889840065</v>
      </c>
      <c r="AG248" s="9">
        <v>45.739564802041841</v>
      </c>
      <c r="AH248" s="9">
        <v>43.573565755484935</v>
      </c>
      <c r="AI248" s="9">
        <v>42.247419420489578</v>
      </c>
      <c r="AJ248" s="9">
        <v>39.665785891863067</v>
      </c>
      <c r="AK248" s="9">
        <v>36.32126724931549</v>
      </c>
      <c r="AL248" s="9">
        <v>31.924623690053476</v>
      </c>
      <c r="AM248" s="9">
        <v>29.066589402146992</v>
      </c>
      <c r="AN248" s="9">
        <v>24.791805846066829</v>
      </c>
      <c r="AO248" s="9">
        <v>21.816030152210296</v>
      </c>
      <c r="AP248" s="9">
        <v>17.814610933618905</v>
      </c>
      <c r="AQ248" s="9">
        <v>16.29688231101413</v>
      </c>
      <c r="AR248" s="9">
        <v>13.894067450130965</v>
      </c>
      <c r="AS248" s="9">
        <v>12.348136712761166</v>
      </c>
      <c r="AT248" s="9">
        <v>11.426485904966711</v>
      </c>
      <c r="AU248" s="9">
        <v>11.874724775847593</v>
      </c>
      <c r="AV248" s="9">
        <v>11.14006088810088</v>
      </c>
      <c r="AW248" s="9">
        <v>10.614945222937937</v>
      </c>
      <c r="AX248" s="9">
        <v>10.250890181680818</v>
      </c>
      <c r="AY248" s="9">
        <v>10.08164093032847</v>
      </c>
      <c r="AZ248" s="9">
        <v>9.3372106699339632</v>
      </c>
      <c r="BA248" s="9">
        <v>9.1374098590881907</v>
      </c>
      <c r="BB248" s="9">
        <v>8.6244612432704102</v>
      </c>
      <c r="BC248" s="9">
        <v>8.3032078393181781</v>
      </c>
      <c r="BD248" s="9">
        <v>7.1850367211909916</v>
      </c>
      <c r="BE248" s="9">
        <v>7.0438912601396844</v>
      </c>
      <c r="BF248" s="9">
        <v>7.0965803549680189</v>
      </c>
      <c r="BG248" s="9">
        <v>6.9631585547324306</v>
      </c>
      <c r="BH248" s="9">
        <v>6.5498346773259035</v>
      </c>
      <c r="BI248" s="9">
        <v>6.3260488730650781</v>
      </c>
      <c r="BJ248" s="9">
        <v>6.875837057098777</v>
      </c>
      <c r="BK248" s="9">
        <v>6.9938449580643365</v>
      </c>
      <c r="BL248" s="9">
        <v>6.4331211442031924</v>
      </c>
      <c r="BM248" s="9">
        <v>6.8415530277806491</v>
      </c>
      <c r="BN248" s="9">
        <v>6.9285688177590856</v>
      </c>
      <c r="BO248" s="9">
        <v>7.0365492871651947</v>
      </c>
      <c r="BP248" s="9">
        <v>7.2195595877279546</v>
      </c>
      <c r="BQ248" s="9">
        <v>7.5065386358041577</v>
      </c>
      <c r="BR248" s="9">
        <v>8.3850228513976006</v>
      </c>
      <c r="BS248" s="9">
        <v>8.7720883208507789</v>
      </c>
      <c r="BT248" s="9">
        <v>8.9481784451459649</v>
      </c>
      <c r="BU248" s="9">
        <v>9.5686974131839957</v>
      </c>
      <c r="BV248" s="9">
        <v>10.286327448443936</v>
      </c>
      <c r="BW248" s="9">
        <v>10.397857303848054</v>
      </c>
      <c r="BX248" s="9">
        <v>10.394148188351839</v>
      </c>
      <c r="BY248" s="9">
        <v>10.330650719345014</v>
      </c>
      <c r="BZ248" s="9">
        <v>10.121731402167777</v>
      </c>
      <c r="CA248" s="9">
        <v>9.4092118509242706</v>
      </c>
      <c r="CB248" s="9">
        <v>8.9603607692326577</v>
      </c>
      <c r="CC248" s="9">
        <v>8.4170928801521168</v>
      </c>
      <c r="CD248" s="9">
        <v>8.0327220129078913</v>
      </c>
      <c r="CE248" s="9">
        <v>6.4940291181181307</v>
      </c>
      <c r="CF248" s="9">
        <v>6.0596540836298978</v>
      </c>
      <c r="CG248" s="9">
        <v>5.9255372438687193</v>
      </c>
      <c r="CH248" s="9">
        <v>5.163354671770275</v>
      </c>
      <c r="CI248" s="9">
        <v>4.6557803875005677</v>
      </c>
      <c r="CJ248" s="9">
        <v>4.6143742727800543</v>
      </c>
      <c r="CK248" s="9">
        <v>4.923335538215845</v>
      </c>
      <c r="CL248" s="9">
        <v>5.2770120410918251</v>
      </c>
      <c r="CM248" s="9">
        <v>4.9303770220426841</v>
      </c>
      <c r="CN248" s="9">
        <v>4.8840652382369809</v>
      </c>
      <c r="CO248" s="9">
        <v>5.3065693574362065</v>
      </c>
      <c r="CP248" s="9">
        <v>5.8366199948426543</v>
      </c>
      <c r="CQ248" s="9">
        <v>6.0537447269768982</v>
      </c>
      <c r="CR248" s="9">
        <v>6.5630843847074667</v>
      </c>
      <c r="CS248" s="9">
        <v>7.8531066949159012</v>
      </c>
      <c r="CT248" s="9">
        <v>10.578619887550294</v>
      </c>
      <c r="CU248" s="9">
        <v>12.168259099104572</v>
      </c>
      <c r="CV248" s="9">
        <v>14.336061634576543</v>
      </c>
      <c r="CW248" s="9">
        <v>17.06588837225825</v>
      </c>
      <c r="CX248" s="9">
        <v>17.597226884093516</v>
      </c>
      <c r="CY248" s="9">
        <v>20.393189989133294</v>
      </c>
      <c r="CZ248" s="9">
        <v>21.821559023229774</v>
      </c>
      <c r="DA248" s="9">
        <v>23.178903901812472</v>
      </c>
      <c r="DB248" s="9">
        <v>21.065696847190658</v>
      </c>
      <c r="DC248" s="9">
        <v>21.932924505025522</v>
      </c>
      <c r="DD248" s="9">
        <v>20.134623466444641</v>
      </c>
      <c r="DE248" s="9">
        <v>19.256849651485005</v>
      </c>
      <c r="DF248" s="9">
        <v>17.930092466090468</v>
      </c>
      <c r="DG248" s="9">
        <v>16.951053842082537</v>
      </c>
      <c r="DH248" s="9">
        <v>15.247854716293219</v>
      </c>
      <c r="DI248" s="9">
        <v>15.235423576317134</v>
      </c>
      <c r="DJ248" s="9">
        <v>15.048421436421473</v>
      </c>
    </row>
    <row r="249" spans="2:114" x14ac:dyDescent="0.25">
      <c r="B249" s="42" t="s">
        <v>11</v>
      </c>
      <c r="C249" s="9">
        <v>32.773558182057933</v>
      </c>
      <c r="D249" s="9">
        <v>31.547014930679655</v>
      </c>
      <c r="E249" s="9">
        <v>32.216067805469216</v>
      </c>
      <c r="F249" s="9">
        <v>32.97220410769809</v>
      </c>
      <c r="G249" s="9">
        <v>34.275466727258532</v>
      </c>
      <c r="H249" s="9">
        <v>33.935301695532317</v>
      </c>
      <c r="I249" s="9">
        <v>34.886347091071798</v>
      </c>
      <c r="J249" s="9">
        <v>35.407976938874427</v>
      </c>
      <c r="K249" s="9">
        <v>37.387740420064844</v>
      </c>
      <c r="L249" s="9">
        <v>38.489730764332734</v>
      </c>
      <c r="M249" s="9">
        <v>41.512579606096118</v>
      </c>
      <c r="N249" s="9">
        <v>40.102304498827777</v>
      </c>
      <c r="O249" s="9">
        <v>48.807940350886234</v>
      </c>
      <c r="P249" s="9">
        <v>45.210871538614278</v>
      </c>
      <c r="Q249" s="9">
        <v>43.805175667271435</v>
      </c>
      <c r="R249" s="9">
        <v>41.827787568510701</v>
      </c>
      <c r="S249" s="9">
        <v>40.654589697756492</v>
      </c>
      <c r="T249" s="9">
        <v>39.285292183045627</v>
      </c>
      <c r="U249" s="9">
        <v>39.601517129985297</v>
      </c>
      <c r="V249" s="9">
        <v>37.612700591104932</v>
      </c>
      <c r="W249" s="9">
        <v>36.628414763679814</v>
      </c>
      <c r="X249" s="9">
        <v>37.380841210713797</v>
      </c>
      <c r="Y249" s="9">
        <v>40.778002677502009</v>
      </c>
      <c r="Z249" s="9">
        <v>40.702083214525032</v>
      </c>
      <c r="AA249" s="9">
        <v>26.092819909002081</v>
      </c>
      <c r="AB249" s="9">
        <v>27.604592393459431</v>
      </c>
      <c r="AC249" s="9">
        <v>30.821844801653526</v>
      </c>
      <c r="AD249" s="9">
        <v>33.143078573359993</v>
      </c>
      <c r="AE249" s="9">
        <v>33.355110527057441</v>
      </c>
      <c r="AF249" s="9">
        <v>33.050009765103759</v>
      </c>
      <c r="AG249" s="9">
        <v>30.577422379030555</v>
      </c>
      <c r="AH249" s="9">
        <v>28.786583516427378</v>
      </c>
      <c r="AI249" s="9">
        <v>26.389414499760893</v>
      </c>
      <c r="AJ249" s="9">
        <v>24.186129161250598</v>
      </c>
      <c r="AK249" s="9">
        <v>21.581560594320187</v>
      </c>
      <c r="AL249" s="9">
        <v>18.559933781232903</v>
      </c>
      <c r="AM249" s="9">
        <v>16.891988139201882</v>
      </c>
      <c r="AN249" s="9">
        <v>15.387299814183317</v>
      </c>
      <c r="AO249" s="9">
        <v>14.792883091126416</v>
      </c>
      <c r="AP249" s="9">
        <v>13.137867626094959</v>
      </c>
      <c r="AQ249" s="9">
        <v>12.20784398288567</v>
      </c>
      <c r="AR249" s="9">
        <v>10.985386682192253</v>
      </c>
      <c r="AS249" s="9">
        <v>10.073779243422845</v>
      </c>
      <c r="AT249" s="9">
        <v>8.7636399574881061</v>
      </c>
      <c r="AU249" s="9">
        <v>8.839356080012795</v>
      </c>
      <c r="AV249" s="9">
        <v>8.6061052250763623</v>
      </c>
      <c r="AW249" s="9">
        <v>8.4210126911507928</v>
      </c>
      <c r="AX249" s="9">
        <v>8.3826097536125737</v>
      </c>
      <c r="AY249" s="9">
        <v>8.7338000965071583</v>
      </c>
      <c r="AZ249" s="9">
        <v>8.3788177003973168</v>
      </c>
      <c r="BA249" s="9">
        <v>9.1058579421663008</v>
      </c>
      <c r="BB249" s="9">
        <v>8.9344867810316053</v>
      </c>
      <c r="BC249" s="9">
        <v>8.7779470539833984</v>
      </c>
      <c r="BD249" s="9">
        <v>8.609218841438695</v>
      </c>
      <c r="BE249" s="9">
        <v>8.5577803486292705</v>
      </c>
      <c r="BF249" s="9">
        <v>8.142153319528763</v>
      </c>
      <c r="BG249" s="9">
        <v>7.615303965854828</v>
      </c>
      <c r="BH249" s="9">
        <v>7.3320235797932902</v>
      </c>
      <c r="BI249" s="9">
        <v>7.1266559042395841</v>
      </c>
      <c r="BJ249" s="9">
        <v>7.1232327381842362</v>
      </c>
      <c r="BK249" s="9">
        <v>6.6532587712008953</v>
      </c>
      <c r="BL249" s="9">
        <v>5.9841108793595419</v>
      </c>
      <c r="BM249" s="9">
        <v>6.0700160169296851</v>
      </c>
      <c r="BN249" s="9">
        <v>5.9087467662291573</v>
      </c>
      <c r="BO249" s="9">
        <v>6.0963478047871913</v>
      </c>
      <c r="BP249" s="9">
        <v>5.9835255491021151</v>
      </c>
      <c r="BQ249" s="9">
        <v>6.1746110068593607</v>
      </c>
      <c r="BR249" s="9">
        <v>6.5853473447453208</v>
      </c>
      <c r="BS249" s="9">
        <v>7.0843363126004126</v>
      </c>
      <c r="BT249" s="9">
        <v>7.0985818632123889</v>
      </c>
      <c r="BU249" s="9">
        <v>7.289306583068246</v>
      </c>
      <c r="BV249" s="9">
        <v>6.9247543081959</v>
      </c>
      <c r="BW249" s="9">
        <v>6.9597033267889863</v>
      </c>
      <c r="BX249" s="9">
        <v>6.457599736091681</v>
      </c>
      <c r="BY249" s="9">
        <v>6.6677356684141476</v>
      </c>
      <c r="BZ249" s="9">
        <v>6.4303169833208811</v>
      </c>
      <c r="CA249" s="9">
        <v>6.42152629597709</v>
      </c>
      <c r="CB249" s="9">
        <v>6.0318476053456971</v>
      </c>
      <c r="CC249" s="9">
        <v>5.7202105050747516</v>
      </c>
      <c r="CD249" s="9">
        <v>5.6442261897717092</v>
      </c>
      <c r="CE249" s="9">
        <v>5.1819130290048001</v>
      </c>
      <c r="CF249" s="9">
        <v>4.8321866381043073</v>
      </c>
      <c r="CG249" s="9">
        <v>4.59199754268381</v>
      </c>
      <c r="CH249" s="9">
        <v>4.4965021960928571</v>
      </c>
      <c r="CI249" s="9">
        <v>4.2042314416516398</v>
      </c>
      <c r="CJ249" s="9">
        <v>3.8498521570910778</v>
      </c>
      <c r="CK249" s="9">
        <v>4.6719612250882179</v>
      </c>
      <c r="CL249" s="9">
        <v>4.0474767749114511</v>
      </c>
      <c r="CM249" s="9">
        <v>3.9129412009294837</v>
      </c>
      <c r="CN249" s="9">
        <v>3.971395363518381</v>
      </c>
      <c r="CO249" s="9">
        <v>4.1409486531133437</v>
      </c>
      <c r="CP249" s="9">
        <v>4.7205697322615716</v>
      </c>
      <c r="CQ249" s="9">
        <v>5.1567090428041107</v>
      </c>
      <c r="CR249" s="9">
        <v>5.9682131634999971</v>
      </c>
      <c r="CS249" s="9">
        <v>7.2549627860977557</v>
      </c>
      <c r="CT249" s="9">
        <v>9.6516848654120047</v>
      </c>
      <c r="CU249" s="9">
        <v>12.793262864876578</v>
      </c>
      <c r="CV249" s="9">
        <v>15.515758211064998</v>
      </c>
      <c r="CW249" s="9">
        <v>17.320992957965849</v>
      </c>
      <c r="CX249" s="9">
        <v>20.582189785693618</v>
      </c>
      <c r="CY249" s="9">
        <v>24.651892570474072</v>
      </c>
      <c r="CZ249" s="9">
        <v>27.881394698187712</v>
      </c>
      <c r="DA249" s="9">
        <v>27.818655940159143</v>
      </c>
      <c r="DB249" s="9">
        <v>28.00405081309918</v>
      </c>
      <c r="DC249" s="9">
        <v>27.602493001841712</v>
      </c>
      <c r="DD249" s="9">
        <v>26.563557672971029</v>
      </c>
      <c r="DE249" s="9">
        <v>26.495113039753527</v>
      </c>
      <c r="DF249" s="9">
        <v>25.139412406448031</v>
      </c>
      <c r="DG249" s="9">
        <v>23.816902291891488</v>
      </c>
      <c r="DH249" s="9">
        <v>22.239807608765467</v>
      </c>
      <c r="DI249" s="9">
        <v>21.541511324266992</v>
      </c>
      <c r="DJ249" s="9">
        <v>20.89566708279126</v>
      </c>
    </row>
    <row r="250" spans="2:114" x14ac:dyDescent="0.25">
      <c r="B250" s="42" t="s">
        <v>16</v>
      </c>
      <c r="C250" s="9">
        <v>27.831511439720074</v>
      </c>
      <c r="D250" s="9">
        <v>27.130176384572724</v>
      </c>
      <c r="E250" s="9">
        <v>27.96131265125868</v>
      </c>
      <c r="F250" s="9">
        <v>29.305656315344176</v>
      </c>
      <c r="G250" s="9">
        <v>31.971402649263137</v>
      </c>
      <c r="H250" s="9">
        <v>32.447468404007481</v>
      </c>
      <c r="I250" s="9">
        <v>34.748181743205336</v>
      </c>
      <c r="J250" s="9">
        <v>34.618853672441517</v>
      </c>
      <c r="K250" s="9">
        <v>38.34465299968015</v>
      </c>
      <c r="L250" s="9">
        <v>39.914137568973693</v>
      </c>
      <c r="M250" s="9">
        <v>40.994312264835806</v>
      </c>
      <c r="N250" s="9">
        <v>41.981040142405547</v>
      </c>
      <c r="O250" s="9">
        <v>46.574703911993382</v>
      </c>
      <c r="P250" s="9">
        <v>47.046084099296877</v>
      </c>
      <c r="Q250" s="9">
        <v>45.042621317719863</v>
      </c>
      <c r="R250" s="9">
        <v>42.560971054588236</v>
      </c>
      <c r="S250" s="9">
        <v>42.405725825184454</v>
      </c>
      <c r="T250" s="9">
        <v>39.137260733271617</v>
      </c>
      <c r="U250" s="9">
        <v>35.111599339159532</v>
      </c>
      <c r="V250" s="9">
        <v>33.053965443217784</v>
      </c>
      <c r="W250" s="9">
        <v>29.008015730783715</v>
      </c>
      <c r="X250" s="9">
        <v>29.028207612919875</v>
      </c>
      <c r="Y250" s="9">
        <v>29.218891022454397</v>
      </c>
      <c r="Z250" s="9">
        <v>28.555655950124599</v>
      </c>
      <c r="AA250" s="9">
        <v>20.026275172342668</v>
      </c>
      <c r="AB250" s="9">
        <v>18.966581285574097</v>
      </c>
      <c r="AC250" s="9">
        <v>19.964863970476529</v>
      </c>
      <c r="AD250" s="9">
        <v>19.941827394692705</v>
      </c>
      <c r="AE250" s="9">
        <v>20.409247100227066</v>
      </c>
      <c r="AF250" s="9">
        <v>19.604334989516158</v>
      </c>
      <c r="AG250" s="9">
        <v>19.40382172134899</v>
      </c>
      <c r="AH250" s="9">
        <v>17.933630644224159</v>
      </c>
      <c r="AI250" s="9">
        <v>17.225312309778491</v>
      </c>
      <c r="AJ250" s="9">
        <v>15.588179920198153</v>
      </c>
      <c r="AK250" s="9">
        <v>14.53305163895822</v>
      </c>
      <c r="AL250" s="9">
        <v>12.488184955815596</v>
      </c>
      <c r="AM250" s="9">
        <v>12.081351857518346</v>
      </c>
      <c r="AN250" s="9">
        <v>11.549192201188992</v>
      </c>
      <c r="AO250" s="9">
        <v>11.18455416665997</v>
      </c>
      <c r="AP250" s="9">
        <v>9.9486336447093002</v>
      </c>
      <c r="AQ250" s="9">
        <v>9.428074795736622</v>
      </c>
      <c r="AR250" s="9">
        <v>8.643697215715628</v>
      </c>
      <c r="AS250" s="9">
        <v>7.9719797915796544</v>
      </c>
      <c r="AT250" s="9">
        <v>7.2092115080712507</v>
      </c>
      <c r="AU250" s="9">
        <v>7.0635376364230149</v>
      </c>
      <c r="AV250" s="9">
        <v>6.942101363577331</v>
      </c>
      <c r="AW250" s="9">
        <v>6.9469297644386305</v>
      </c>
      <c r="AX250" s="9">
        <v>6.5417575414838325</v>
      </c>
      <c r="AY250" s="9">
        <v>6.6501220823992462</v>
      </c>
      <c r="AZ250" s="9">
        <v>6.5219579473052907</v>
      </c>
      <c r="BA250" s="9">
        <v>6.7021636196929331</v>
      </c>
      <c r="BB250" s="9">
        <v>6.4945880904402582</v>
      </c>
      <c r="BC250" s="9">
        <v>6.3996982327384417</v>
      </c>
      <c r="BD250" s="9">
        <v>6.0988065496061417</v>
      </c>
      <c r="BE250" s="9">
        <v>5.9923193253954885</v>
      </c>
      <c r="BF250" s="9">
        <v>5.6018409995152796</v>
      </c>
      <c r="BG250" s="9">
        <v>5.631300686918209</v>
      </c>
      <c r="BH250" s="9">
        <v>5.2686702720991967</v>
      </c>
      <c r="BI250" s="9">
        <v>5.3700317307303154</v>
      </c>
      <c r="BJ250" s="9">
        <v>5.2219932681298173</v>
      </c>
      <c r="BK250" s="9">
        <v>5.1920071002717512</v>
      </c>
      <c r="BL250" s="9">
        <v>4.9460720777252556</v>
      </c>
      <c r="BM250" s="9">
        <v>5.0679678935379044</v>
      </c>
      <c r="BN250" s="9">
        <v>4.6907200873132622</v>
      </c>
      <c r="BO250" s="9">
        <v>4.7781291206198615</v>
      </c>
      <c r="BP250" s="9">
        <v>4.7033249267495973</v>
      </c>
      <c r="BQ250" s="9">
        <v>4.9010109963527757</v>
      </c>
      <c r="BR250" s="9">
        <v>4.9903118513187028</v>
      </c>
      <c r="BS250" s="9">
        <v>5.2549230974042054</v>
      </c>
      <c r="BT250" s="9">
        <v>5.5037765037370843</v>
      </c>
      <c r="BU250" s="9">
        <v>5.8878000572253937</v>
      </c>
      <c r="BV250" s="9">
        <v>5.9128038778375567</v>
      </c>
      <c r="BW250" s="9">
        <v>6.0868445201657035</v>
      </c>
      <c r="BX250" s="9">
        <v>5.9010316152802407</v>
      </c>
      <c r="BY250" s="9">
        <v>6.1924715982866827</v>
      </c>
      <c r="BZ250" s="9">
        <v>6.0060007369171666</v>
      </c>
      <c r="CA250" s="9">
        <v>6.1769499182093357</v>
      </c>
      <c r="CB250" s="9">
        <v>6.0118642552926076</v>
      </c>
      <c r="CC250" s="9">
        <v>5.8979824026230627</v>
      </c>
      <c r="CD250" s="9">
        <v>5.5160046123884126</v>
      </c>
      <c r="CE250" s="9">
        <v>5.2627566449800645</v>
      </c>
      <c r="CF250" s="9">
        <v>4.89972220334763</v>
      </c>
      <c r="CG250" s="9">
        <v>4.8016531776101594</v>
      </c>
      <c r="CH250" s="9">
        <v>4.4405387146935782</v>
      </c>
      <c r="CI250" s="9">
        <v>4.2633254097026771</v>
      </c>
      <c r="CJ250" s="9">
        <v>4.2024062681444434</v>
      </c>
      <c r="CK250" s="9">
        <v>4.2511985290001393</v>
      </c>
      <c r="CL250" s="9">
        <v>4.124019425245133</v>
      </c>
      <c r="CM250" s="9">
        <v>4.0626863703934033</v>
      </c>
      <c r="CN250" s="9">
        <v>4.0519442012860356</v>
      </c>
      <c r="CO250" s="9">
        <v>4.465282540717479</v>
      </c>
      <c r="CP250" s="9">
        <v>4.6382510815529221</v>
      </c>
      <c r="CQ250" s="9">
        <v>5.2166203795723929</v>
      </c>
      <c r="CR250" s="9">
        <v>5.8167945907296934</v>
      </c>
      <c r="CS250" s="9">
        <v>6.8470821442801215</v>
      </c>
      <c r="CT250" s="9">
        <v>8.1928866127946591</v>
      </c>
      <c r="CU250" s="9">
        <v>10.278731541350036</v>
      </c>
      <c r="CV250" s="9">
        <v>11.841258757125534</v>
      </c>
      <c r="CW250" s="9">
        <v>13.457146595725508</v>
      </c>
      <c r="CX250" s="9">
        <v>16.183290087742538</v>
      </c>
      <c r="CY250" s="9">
        <v>18.653138519341901</v>
      </c>
      <c r="CZ250" s="9">
        <v>21.319360786095391</v>
      </c>
      <c r="DA250" s="9">
        <v>22.371827038435072</v>
      </c>
      <c r="DB250" s="9">
        <v>23.155769936430399</v>
      </c>
      <c r="DC250" s="9">
        <v>23.086517962266218</v>
      </c>
      <c r="DD250" s="9">
        <v>22.506974015058422</v>
      </c>
      <c r="DE250" s="9">
        <v>21.879687708142498</v>
      </c>
      <c r="DF250" s="9">
        <v>21.630636872041613</v>
      </c>
      <c r="DG250" s="9">
        <v>20.826623614409716</v>
      </c>
      <c r="DH250" s="9">
        <v>20.135199543775855</v>
      </c>
      <c r="DI250" s="9">
        <v>18.924410693410763</v>
      </c>
      <c r="DJ250" s="9">
        <v>17.927646233165355</v>
      </c>
    </row>
    <row r="251" spans="2:114" x14ac:dyDescent="0.25">
      <c r="B251" s="42" t="s">
        <v>15</v>
      </c>
      <c r="C251" s="9">
        <v>19.140258188895444</v>
      </c>
      <c r="D251" s="9">
        <v>18.627474711758108</v>
      </c>
      <c r="E251" s="9">
        <v>19.188014969593258</v>
      </c>
      <c r="F251" s="9">
        <v>19.463451477710514</v>
      </c>
      <c r="G251" s="9">
        <v>21.808100187552128</v>
      </c>
      <c r="H251" s="9">
        <v>21.694030754182602</v>
      </c>
      <c r="I251" s="9">
        <v>22.600850691374923</v>
      </c>
      <c r="J251" s="9">
        <v>22.559377923549821</v>
      </c>
      <c r="K251" s="9">
        <v>24.798847151737196</v>
      </c>
      <c r="L251" s="9">
        <v>24.594675238456627</v>
      </c>
      <c r="M251" s="9">
        <v>24.653173602866442</v>
      </c>
      <c r="N251" s="9">
        <v>23.864845681579325</v>
      </c>
      <c r="O251" s="9">
        <v>24.949266185710954</v>
      </c>
      <c r="P251" s="9">
        <v>24.120287293866458</v>
      </c>
      <c r="Q251" s="9">
        <v>23.058961681174409</v>
      </c>
      <c r="R251" s="9">
        <v>21.665848709072709</v>
      </c>
      <c r="S251" s="9">
        <v>21.592311027492332</v>
      </c>
      <c r="T251" s="9">
        <v>20.751010859120065</v>
      </c>
      <c r="U251" s="9">
        <v>20.138361155584924</v>
      </c>
      <c r="V251" s="9">
        <v>18.477009542578202</v>
      </c>
      <c r="W251" s="9">
        <v>16.934299213590503</v>
      </c>
      <c r="X251" s="9">
        <v>16.324152124771526</v>
      </c>
      <c r="Y251" s="9">
        <v>16.478977522948195</v>
      </c>
      <c r="Z251" s="9">
        <v>15.49565748447356</v>
      </c>
      <c r="AA251" s="9">
        <v>12.787699789610061</v>
      </c>
      <c r="AB251" s="9">
        <v>12.225006610711391</v>
      </c>
      <c r="AC251" s="9">
        <v>12.323917566508118</v>
      </c>
      <c r="AD251" s="9">
        <v>12.09668413653092</v>
      </c>
      <c r="AE251" s="9">
        <v>12.815910268188194</v>
      </c>
      <c r="AF251" s="9">
        <v>12.427745330983891</v>
      </c>
      <c r="AG251" s="9">
        <v>12.034318349919177</v>
      </c>
      <c r="AH251" s="9">
        <v>11.004002031761525</v>
      </c>
      <c r="AI251" s="9">
        <v>11.337913676922586</v>
      </c>
      <c r="AJ251" s="9">
        <v>10.317246218419518</v>
      </c>
      <c r="AK251" s="9">
        <v>9.6166760768248665</v>
      </c>
      <c r="AL251" s="9">
        <v>8.6436163344369383</v>
      </c>
      <c r="AM251" s="9">
        <v>8.6014161219157579</v>
      </c>
      <c r="AN251" s="9">
        <v>8.1597740151069083</v>
      </c>
      <c r="AO251" s="9">
        <v>7.8570845953037054</v>
      </c>
      <c r="AP251" s="9">
        <v>7.0915930906810534</v>
      </c>
      <c r="AQ251" s="9">
        <v>6.9034663614520779</v>
      </c>
      <c r="AR251" s="9">
        <v>6.4751303674059706</v>
      </c>
      <c r="AS251" s="9">
        <v>6.1611687933857189</v>
      </c>
      <c r="AT251" s="9">
        <v>5.7273875338503677</v>
      </c>
      <c r="AU251" s="9">
        <v>5.9073607193868751</v>
      </c>
      <c r="AV251" s="9">
        <v>5.8187791944289522</v>
      </c>
      <c r="AW251" s="9">
        <v>5.7626987359322399</v>
      </c>
      <c r="AX251" s="9">
        <v>5.4964030061433711</v>
      </c>
      <c r="AY251" s="9">
        <v>6.0488952004342238</v>
      </c>
      <c r="AZ251" s="9">
        <v>5.9910737368150038</v>
      </c>
      <c r="BA251" s="9">
        <v>5.9092617472240319</v>
      </c>
      <c r="BB251" s="9">
        <v>5.6102682195203029</v>
      </c>
      <c r="BC251" s="9">
        <v>5.7937813147339137</v>
      </c>
      <c r="BD251" s="9">
        <v>5.6794610014670175</v>
      </c>
      <c r="BE251" s="9">
        <v>5.5415257945193046</v>
      </c>
      <c r="BF251" s="9">
        <v>5.2379529448219868</v>
      </c>
      <c r="BG251" s="9">
        <v>5.4821912927434244</v>
      </c>
      <c r="BH251" s="9">
        <v>5.5469366763652532</v>
      </c>
      <c r="BI251" s="9">
        <v>5.5170368526338924</v>
      </c>
      <c r="BJ251" s="9">
        <v>5.2459571170489001</v>
      </c>
      <c r="BK251" s="9">
        <v>5.4991637519943657</v>
      </c>
      <c r="BL251" s="9">
        <v>5.4246486354969283</v>
      </c>
      <c r="BM251" s="9">
        <v>5.1410952180848772</v>
      </c>
      <c r="BN251" s="9">
        <v>4.6157434482507353</v>
      </c>
      <c r="BO251" s="9">
        <v>4.8348419440750376</v>
      </c>
      <c r="BP251" s="9">
        <v>4.783476757894114</v>
      </c>
      <c r="BQ251" s="9">
        <v>4.7550020026124269</v>
      </c>
      <c r="BR251" s="9">
        <v>4.6885887953557477</v>
      </c>
      <c r="BS251" s="9">
        <v>5.1556288021314458</v>
      </c>
      <c r="BT251" s="9">
        <v>5.6230509559981838</v>
      </c>
      <c r="BU251" s="9">
        <v>5.8480499924599565</v>
      </c>
      <c r="BV251" s="9">
        <v>5.823906267770937</v>
      </c>
      <c r="BW251" s="9">
        <v>6.0660482701468013</v>
      </c>
      <c r="BX251" s="9">
        <v>6.1743713402458402</v>
      </c>
      <c r="BY251" s="9">
        <v>6.1478700437297968</v>
      </c>
      <c r="BZ251" s="9">
        <v>5.9772315049876319</v>
      </c>
      <c r="CA251" s="9">
        <v>6.4145684846514808</v>
      </c>
      <c r="CB251" s="9">
        <v>6.5125712849807975</v>
      </c>
      <c r="CC251" s="9">
        <v>6.2641722310373016</v>
      </c>
      <c r="CD251" s="9">
        <v>5.660146029869038</v>
      </c>
      <c r="CE251" s="9">
        <v>5.6346751624386178</v>
      </c>
      <c r="CF251" s="9">
        <v>5.5843272221874232</v>
      </c>
      <c r="CG251" s="9">
        <v>5.331989029402818</v>
      </c>
      <c r="CH251" s="9">
        <v>4.8390413845981177</v>
      </c>
      <c r="CI251" s="9">
        <v>4.7407463225372304</v>
      </c>
      <c r="CJ251" s="9">
        <v>4.5739393032111382</v>
      </c>
      <c r="CK251" s="9">
        <v>4.5042576902650078</v>
      </c>
      <c r="CL251" s="9">
        <v>4.3697461924841745</v>
      </c>
      <c r="CM251" s="9">
        <v>4.3534346314876657</v>
      </c>
      <c r="CN251" s="9">
        <v>4.3015252100563908</v>
      </c>
      <c r="CO251" s="9">
        <v>4.3397642894328383</v>
      </c>
      <c r="CP251" s="9">
        <v>4.4070464050132268</v>
      </c>
      <c r="CQ251" s="9">
        <v>4.5776902084669304</v>
      </c>
      <c r="CR251" s="9">
        <v>4.7227993843113794</v>
      </c>
      <c r="CS251" s="9">
        <v>5.0075091146147672</v>
      </c>
      <c r="CT251" s="9">
        <v>5.3900155088363144</v>
      </c>
      <c r="CU251" s="9">
        <v>6.2134377808867951</v>
      </c>
      <c r="CV251" s="9">
        <v>6.8411057064507705</v>
      </c>
      <c r="CW251" s="9">
        <v>7.8936821940250601</v>
      </c>
      <c r="CX251" s="9">
        <v>9.5166810060198799</v>
      </c>
      <c r="CY251" s="9">
        <v>10.771333937780755</v>
      </c>
      <c r="CZ251" s="9">
        <v>11.652311835157279</v>
      </c>
      <c r="DA251" s="9">
        <v>12.026704859742516</v>
      </c>
      <c r="DB251" s="9">
        <v>12.668892417415426</v>
      </c>
      <c r="DC251" s="9">
        <v>13.059117451667115</v>
      </c>
      <c r="DD251" s="9">
        <v>13.12096087338811</v>
      </c>
      <c r="DE251" s="9">
        <v>13.060847496125522</v>
      </c>
      <c r="DF251" s="9">
        <v>12.788507874328193</v>
      </c>
      <c r="DG251" s="9">
        <v>12.612542947934372</v>
      </c>
      <c r="DH251" s="9">
        <v>12.176192900438561</v>
      </c>
      <c r="DI251" s="9">
        <v>12.025449879014428</v>
      </c>
      <c r="DJ251" s="9">
        <v>11.612600131379615</v>
      </c>
    </row>
    <row r="252" spans="2:114" x14ac:dyDescent="0.25">
      <c r="B252" s="40" t="s">
        <v>12</v>
      </c>
      <c r="C252" s="10">
        <v>33.790136049304117</v>
      </c>
      <c r="D252" s="10">
        <v>33.896000027364671</v>
      </c>
      <c r="E252" s="10">
        <v>32.880630151448841</v>
      </c>
      <c r="F252" s="10">
        <v>32.943631987397282</v>
      </c>
      <c r="G252" s="10">
        <v>34.555171442076727</v>
      </c>
      <c r="H252" s="10">
        <v>34.625105193781735</v>
      </c>
      <c r="I252" s="10">
        <v>35.113105398126358</v>
      </c>
      <c r="J252" s="10">
        <v>33.648224212501297</v>
      </c>
      <c r="K252" s="10">
        <v>36.057562006452663</v>
      </c>
      <c r="L252" s="10">
        <v>37.113690632483717</v>
      </c>
      <c r="M252" s="10">
        <v>38.229221549744899</v>
      </c>
      <c r="N252" s="10">
        <v>37.748579132231306</v>
      </c>
      <c r="O252" s="10">
        <v>47.826683610808786</v>
      </c>
      <c r="P252" s="10">
        <v>45.642113416679194</v>
      </c>
      <c r="Q252" s="10">
        <v>44.117307797290792</v>
      </c>
      <c r="R252" s="10">
        <v>42.249992185555293</v>
      </c>
      <c r="S252" s="10">
        <v>41.655628207889855</v>
      </c>
      <c r="T252" s="10">
        <v>39.726657059484616</v>
      </c>
      <c r="U252" s="10">
        <v>39.522722762447223</v>
      </c>
      <c r="V252" s="10">
        <v>36.236649571144426</v>
      </c>
      <c r="W252" s="10">
        <v>34.947256514457628</v>
      </c>
      <c r="X252" s="10">
        <v>35.401015606719817</v>
      </c>
      <c r="Y252" s="10">
        <v>36.259531820223359</v>
      </c>
      <c r="Z252" s="10">
        <v>35.269816415682421</v>
      </c>
      <c r="AA252" s="10">
        <v>26.696448309691206</v>
      </c>
      <c r="AB252" s="10">
        <v>27.170561822182783</v>
      </c>
      <c r="AC252" s="10">
        <v>29.087199752556231</v>
      </c>
      <c r="AD252" s="10">
        <v>31.060923394569301</v>
      </c>
      <c r="AE252" s="10">
        <v>32.303628268600654</v>
      </c>
      <c r="AF252" s="10">
        <v>31.729658578665486</v>
      </c>
      <c r="AG252" s="10">
        <v>30.463498865311607</v>
      </c>
      <c r="AH252" s="10">
        <v>28.812066659465625</v>
      </c>
      <c r="AI252" s="10">
        <v>27.598668429648637</v>
      </c>
      <c r="AJ252" s="10">
        <v>25.478916693624477</v>
      </c>
      <c r="AK252" s="10">
        <v>23.435025508452497</v>
      </c>
      <c r="AL252" s="10">
        <v>20.646225872603591</v>
      </c>
      <c r="AM252" s="10">
        <v>19.124589608333231</v>
      </c>
      <c r="AN252" s="10">
        <v>17.084629869190586</v>
      </c>
      <c r="AO252" s="10">
        <v>15.743499937074601</v>
      </c>
      <c r="AP252" s="10">
        <v>13.530062612990646</v>
      </c>
      <c r="AQ252" s="10">
        <v>12.561651799396017</v>
      </c>
      <c r="AR252" s="10">
        <v>11.108843067950136</v>
      </c>
      <c r="AS252" s="10">
        <v>10.104398306791417</v>
      </c>
      <c r="AT252" s="10">
        <v>9.1866338231128584</v>
      </c>
      <c r="AU252" s="10">
        <v>9.3926033890828045</v>
      </c>
      <c r="AV252" s="10">
        <v>9.0397043348084214</v>
      </c>
      <c r="AW252" s="10">
        <v>8.7845203526039946</v>
      </c>
      <c r="AX252" s="10">
        <v>8.5620126329385879</v>
      </c>
      <c r="AY252" s="10">
        <v>8.6535783867667906</v>
      </c>
      <c r="AZ252" s="10">
        <v>8.2397560178834031</v>
      </c>
      <c r="BA252" s="10">
        <v>8.2942779940017939</v>
      </c>
      <c r="BB252" s="10">
        <v>7.9152876799886753</v>
      </c>
      <c r="BC252" s="10">
        <v>7.7352960395598362</v>
      </c>
      <c r="BD252" s="10">
        <v>7.3842887582638221</v>
      </c>
      <c r="BE252" s="10">
        <v>7.2655071525290271</v>
      </c>
      <c r="BF252" s="10">
        <v>7.1164830837850257</v>
      </c>
      <c r="BG252" s="10">
        <v>7.077193760370494</v>
      </c>
      <c r="BH252" s="10">
        <v>6.7445998044645741</v>
      </c>
      <c r="BI252" s="10">
        <v>6.622517747978578</v>
      </c>
      <c r="BJ252" s="10">
        <v>6.8416619866642128</v>
      </c>
      <c r="BK252" s="10">
        <v>6.8317857710835899</v>
      </c>
      <c r="BL252" s="10">
        <v>6.4828602451344555</v>
      </c>
      <c r="BM252" s="10">
        <v>6.7286975295121705</v>
      </c>
      <c r="BN252" s="10">
        <v>6.5914309797372939</v>
      </c>
      <c r="BO252" s="10">
        <v>6.6955038572705297</v>
      </c>
      <c r="BP252" s="10">
        <v>6.8609255252170209</v>
      </c>
      <c r="BQ252" s="10">
        <v>7.0907742926246646</v>
      </c>
      <c r="BR252" s="10">
        <v>7.7712162919413297</v>
      </c>
      <c r="BS252" s="10">
        <v>8.2112164470284963</v>
      </c>
      <c r="BT252" s="10">
        <v>8.4874802977738586</v>
      </c>
      <c r="BU252" s="10">
        <v>8.8638943740498171</v>
      </c>
      <c r="BV252" s="10">
        <v>9.1123008828534129</v>
      </c>
      <c r="BW252" s="10">
        <v>9.3700810423204501</v>
      </c>
      <c r="BX252" s="10">
        <v>9.3565320571082147</v>
      </c>
      <c r="BY252" s="10">
        <v>9.5887924114902958</v>
      </c>
      <c r="BZ252" s="10">
        <v>9.4706751562268465</v>
      </c>
      <c r="CA252" s="10">
        <v>9.0543530820030913</v>
      </c>
      <c r="CB252" s="10">
        <v>8.5560891624292648</v>
      </c>
      <c r="CC252" s="10">
        <v>8.0966444225521723</v>
      </c>
      <c r="CD252" s="10">
        <v>7.8676810145197882</v>
      </c>
      <c r="CE252" s="10">
        <v>6.8008997113701941</v>
      </c>
      <c r="CF252" s="10">
        <v>6.1664378251587184</v>
      </c>
      <c r="CG252" s="10">
        <v>5.9337170421095262</v>
      </c>
      <c r="CH252" s="10">
        <v>5.61316771797937</v>
      </c>
      <c r="CI252" s="10">
        <v>5.2102729610281981</v>
      </c>
      <c r="CJ252" s="10">
        <v>5.0323580746869361</v>
      </c>
      <c r="CK252" s="10">
        <v>5.2392359968595006</v>
      </c>
      <c r="CL252" s="10">
        <v>5.2964684889875224</v>
      </c>
      <c r="CM252" s="10">
        <v>5.0293170163800758</v>
      </c>
      <c r="CN252" s="10">
        <v>4.9577852554205588</v>
      </c>
      <c r="CO252" s="10">
        <v>5.1796167026709439</v>
      </c>
      <c r="CP252" s="10">
        <v>5.6796100453558047</v>
      </c>
      <c r="CQ252" s="10">
        <v>5.9845380803003367</v>
      </c>
      <c r="CR252" s="10">
        <v>6.4860507015684785</v>
      </c>
      <c r="CS252" s="10">
        <v>7.7725038402268547</v>
      </c>
      <c r="CT252" s="10">
        <v>10.217704883450134</v>
      </c>
      <c r="CU252" s="10">
        <v>12.226118441483129</v>
      </c>
      <c r="CV252" s="10">
        <v>14.417030589845872</v>
      </c>
      <c r="CW252" s="10">
        <v>16.5078639519378</v>
      </c>
      <c r="CX252" s="10">
        <v>19.920000115184312</v>
      </c>
      <c r="CY252" s="10">
        <v>23.197751258815565</v>
      </c>
      <c r="CZ252" s="10">
        <v>25.676902953224761</v>
      </c>
      <c r="DA252" s="10">
        <v>27.90719532512227</v>
      </c>
      <c r="DB252" s="10">
        <v>29.671955002305083</v>
      </c>
      <c r="DC252" s="10">
        <v>29.708380720144472</v>
      </c>
      <c r="DD252" s="10">
        <v>27.963575104612104</v>
      </c>
      <c r="DE252" s="10">
        <v>27.012477701392747</v>
      </c>
      <c r="DF252" s="10">
        <v>25.784229497898366</v>
      </c>
      <c r="DG252" s="10">
        <v>24.338100527136344</v>
      </c>
      <c r="DH252" s="10">
        <v>22.784723989073267</v>
      </c>
      <c r="DI252" s="10">
        <v>22.224488965335325</v>
      </c>
      <c r="DJ252" s="10">
        <v>22.26094400430518</v>
      </c>
    </row>
    <row r="255" spans="2:114" x14ac:dyDescent="0.25">
      <c r="B255" s="44" t="s">
        <v>32</v>
      </c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  <c r="BG255" s="26"/>
      <c r="BH255" s="26"/>
      <c r="BI255" s="26"/>
      <c r="BJ255" s="26"/>
      <c r="BK255" s="26"/>
      <c r="BL255" s="26"/>
      <c r="BM255" s="26"/>
      <c r="BN255" s="26"/>
      <c r="BO255" s="26"/>
      <c r="BP255" s="26"/>
      <c r="BQ255" s="26"/>
      <c r="BR255" s="26"/>
      <c r="BS255" s="26"/>
      <c r="BT255" s="26"/>
      <c r="BU255" s="26"/>
      <c r="BV255" s="26"/>
      <c r="BW255" s="26"/>
      <c r="BX255" s="26"/>
      <c r="BY255" s="26"/>
      <c r="BZ255" s="26"/>
      <c r="CA255" s="26"/>
      <c r="CB255" s="26"/>
      <c r="CC255" s="26"/>
      <c r="CD255" s="26"/>
      <c r="CE255" s="26"/>
      <c r="CF255" s="26"/>
      <c r="CG255" s="26"/>
      <c r="CH255" s="26"/>
      <c r="CI255" s="26"/>
      <c r="CJ255" s="26"/>
      <c r="CK255" s="26"/>
      <c r="CL255" s="26"/>
      <c r="CM255" s="26"/>
      <c r="CN255" s="26"/>
      <c r="CO255" s="26"/>
      <c r="CP255" s="26"/>
      <c r="CQ255" s="26"/>
      <c r="CR255" s="26"/>
      <c r="CS255" s="26"/>
      <c r="CT255" s="26"/>
      <c r="CU255" s="26"/>
      <c r="CV255" s="26"/>
      <c r="CW255" s="26"/>
      <c r="CX255" s="26"/>
      <c r="CY255" s="26"/>
      <c r="CZ255" s="26"/>
      <c r="DA255" s="26"/>
      <c r="DB255" s="26"/>
      <c r="DC255" s="26"/>
      <c r="DD255" s="26"/>
      <c r="DE255" s="26"/>
      <c r="DF255" s="26"/>
      <c r="DG255" s="26"/>
      <c r="DH255" s="26"/>
      <c r="DI255" s="26"/>
      <c r="DJ255" s="26"/>
    </row>
    <row r="256" spans="2:114" x14ac:dyDescent="0.25">
      <c r="B256" s="43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  <c r="BG256" s="26"/>
      <c r="BH256" s="26"/>
      <c r="BI256" s="26"/>
      <c r="BJ256" s="26"/>
      <c r="BK256" s="26"/>
      <c r="BL256" s="26"/>
      <c r="BM256" s="26"/>
      <c r="BN256" s="26"/>
      <c r="BO256" s="26"/>
      <c r="BP256" s="26"/>
      <c r="BQ256" s="26"/>
      <c r="BR256" s="26"/>
      <c r="BS256" s="26"/>
      <c r="BT256" s="26"/>
      <c r="BU256" s="26"/>
      <c r="BV256" s="26"/>
      <c r="BW256" s="26"/>
      <c r="BX256" s="26"/>
      <c r="BY256" s="26"/>
      <c r="BZ256" s="26"/>
      <c r="CA256" s="26"/>
      <c r="CB256" s="26"/>
      <c r="CC256" s="26"/>
      <c r="CD256" s="26"/>
      <c r="CE256" s="26"/>
      <c r="CF256" s="26"/>
      <c r="CG256" s="26"/>
      <c r="CH256" s="26"/>
      <c r="CI256" s="26"/>
      <c r="CJ256" s="26"/>
      <c r="CK256" s="26"/>
      <c r="CL256" s="26"/>
      <c r="CM256" s="26"/>
      <c r="CN256" s="26"/>
      <c r="CO256" s="26"/>
      <c r="CP256" s="26"/>
      <c r="CQ256" s="26"/>
      <c r="CR256" s="26"/>
      <c r="CS256" s="26"/>
      <c r="CT256" s="26"/>
      <c r="CU256" s="26"/>
      <c r="CV256" s="26"/>
      <c r="CW256" s="26"/>
      <c r="CX256" s="26"/>
      <c r="CY256" s="26"/>
      <c r="CZ256" s="26"/>
      <c r="DA256" s="26"/>
      <c r="DB256" s="26"/>
      <c r="DC256" s="26"/>
      <c r="DD256" s="26"/>
      <c r="DE256" s="26"/>
      <c r="DF256" s="26"/>
      <c r="DG256" s="26"/>
      <c r="DH256" s="26"/>
      <c r="DI256" s="26"/>
      <c r="DJ256" s="26"/>
    </row>
    <row r="257" spans="2:114" x14ac:dyDescent="0.25">
      <c r="B257" s="41" t="s">
        <v>13</v>
      </c>
      <c r="C257" s="4" t="s">
        <v>42</v>
      </c>
      <c r="D257" s="4" t="s">
        <v>43</v>
      </c>
      <c r="E257" s="4" t="s">
        <v>44</v>
      </c>
      <c r="F257" s="4" t="s">
        <v>45</v>
      </c>
      <c r="G257" s="4" t="s">
        <v>46</v>
      </c>
      <c r="H257" s="4" t="s">
        <v>47</v>
      </c>
      <c r="I257" s="4" t="s">
        <v>48</v>
      </c>
      <c r="J257" s="4" t="s">
        <v>49</v>
      </c>
      <c r="K257" s="4" t="s">
        <v>50</v>
      </c>
      <c r="L257" s="4" t="s">
        <v>51</v>
      </c>
      <c r="M257" s="4" t="s">
        <v>52</v>
      </c>
      <c r="N257" s="4" t="s">
        <v>53</v>
      </c>
      <c r="O257" s="4" t="s">
        <v>54</v>
      </c>
      <c r="P257" s="4" t="s">
        <v>55</v>
      </c>
      <c r="Q257" s="4" t="s">
        <v>56</v>
      </c>
      <c r="R257" s="4" t="s">
        <v>57</v>
      </c>
      <c r="S257" s="4" t="s">
        <v>58</v>
      </c>
      <c r="T257" s="4" t="s">
        <v>59</v>
      </c>
      <c r="U257" s="4" t="s">
        <v>60</v>
      </c>
      <c r="V257" s="4" t="s">
        <v>61</v>
      </c>
      <c r="W257" s="4" t="s">
        <v>62</v>
      </c>
      <c r="X257" s="4" t="s">
        <v>63</v>
      </c>
      <c r="Y257" s="4" t="s">
        <v>64</v>
      </c>
      <c r="Z257" s="4" t="s">
        <v>65</v>
      </c>
      <c r="AA257" s="4" t="s">
        <v>66</v>
      </c>
      <c r="AB257" s="4" t="s">
        <v>67</v>
      </c>
      <c r="AC257" s="4" t="s">
        <v>68</v>
      </c>
      <c r="AD257" s="4" t="s">
        <v>69</v>
      </c>
      <c r="AE257" s="4" t="s">
        <v>70</v>
      </c>
      <c r="AF257" s="4" t="s">
        <v>71</v>
      </c>
      <c r="AG257" s="4" t="s">
        <v>72</v>
      </c>
      <c r="AH257" s="4" t="s">
        <v>73</v>
      </c>
      <c r="AI257" s="4" t="s">
        <v>74</v>
      </c>
      <c r="AJ257" s="4" t="s">
        <v>75</v>
      </c>
      <c r="AK257" s="4" t="s">
        <v>76</v>
      </c>
      <c r="AL257" s="4" t="s">
        <v>77</v>
      </c>
      <c r="AM257" s="4" t="s">
        <v>78</v>
      </c>
      <c r="AN257" s="4" t="s">
        <v>79</v>
      </c>
      <c r="AO257" s="4" t="s">
        <v>80</v>
      </c>
      <c r="AP257" s="4" t="s">
        <v>81</v>
      </c>
      <c r="AQ257" s="4" t="s">
        <v>82</v>
      </c>
      <c r="AR257" s="4" t="s">
        <v>83</v>
      </c>
      <c r="AS257" s="4" t="s">
        <v>84</v>
      </c>
      <c r="AT257" s="4" t="s">
        <v>85</v>
      </c>
      <c r="AU257" s="4" t="s">
        <v>86</v>
      </c>
      <c r="AV257" s="4" t="s">
        <v>87</v>
      </c>
      <c r="AW257" s="4" t="s">
        <v>88</v>
      </c>
      <c r="AX257" s="4" t="s">
        <v>89</v>
      </c>
      <c r="AY257" s="4" t="s">
        <v>90</v>
      </c>
      <c r="AZ257" s="4" t="s">
        <v>91</v>
      </c>
      <c r="BA257" s="4" t="s">
        <v>92</v>
      </c>
      <c r="BB257" s="4" t="s">
        <v>93</v>
      </c>
      <c r="BC257" s="4" t="s">
        <v>94</v>
      </c>
      <c r="BD257" s="4" t="s">
        <v>95</v>
      </c>
      <c r="BE257" s="4" t="s">
        <v>96</v>
      </c>
      <c r="BF257" s="4" t="s">
        <v>97</v>
      </c>
      <c r="BG257" s="4" t="s">
        <v>98</v>
      </c>
      <c r="BH257" s="4" t="s">
        <v>99</v>
      </c>
      <c r="BI257" s="4" t="s">
        <v>100</v>
      </c>
      <c r="BJ257" s="4" t="s">
        <v>101</v>
      </c>
      <c r="BK257" s="4" t="s">
        <v>102</v>
      </c>
      <c r="BL257" s="4" t="s">
        <v>103</v>
      </c>
      <c r="BM257" s="4" t="s">
        <v>104</v>
      </c>
      <c r="BN257" s="4" t="s">
        <v>105</v>
      </c>
      <c r="BO257" s="4" t="s">
        <v>106</v>
      </c>
      <c r="BP257" s="4" t="s">
        <v>107</v>
      </c>
      <c r="BQ257" s="4" t="s">
        <v>108</v>
      </c>
      <c r="BR257" s="4" t="s">
        <v>109</v>
      </c>
      <c r="BS257" s="4" t="s">
        <v>110</v>
      </c>
      <c r="BT257" s="4" t="s">
        <v>111</v>
      </c>
      <c r="BU257" s="4" t="s">
        <v>112</v>
      </c>
      <c r="BV257" s="4" t="s">
        <v>113</v>
      </c>
      <c r="BW257" s="4" t="s">
        <v>114</v>
      </c>
      <c r="BX257" s="4" t="s">
        <v>115</v>
      </c>
      <c r="BY257" s="4" t="s">
        <v>116</v>
      </c>
      <c r="BZ257" s="4" t="s">
        <v>117</v>
      </c>
      <c r="CA257" s="4" t="s">
        <v>118</v>
      </c>
      <c r="CB257" s="4" t="s">
        <v>119</v>
      </c>
      <c r="CC257" s="4" t="s">
        <v>120</v>
      </c>
      <c r="CD257" s="4" t="s">
        <v>121</v>
      </c>
      <c r="CE257" s="4" t="s">
        <v>122</v>
      </c>
      <c r="CF257" s="4" t="s">
        <v>123</v>
      </c>
      <c r="CG257" s="4" t="s">
        <v>124</v>
      </c>
      <c r="CH257" s="4" t="s">
        <v>125</v>
      </c>
      <c r="CI257" s="4" t="s">
        <v>126</v>
      </c>
      <c r="CJ257" s="4" t="s">
        <v>127</v>
      </c>
      <c r="CK257" s="4" t="s">
        <v>128</v>
      </c>
      <c r="CL257" s="4" t="s">
        <v>129</v>
      </c>
      <c r="CM257" s="4" t="s">
        <v>130</v>
      </c>
      <c r="CN257" s="4" t="s">
        <v>131</v>
      </c>
      <c r="CO257" s="4" t="s">
        <v>132</v>
      </c>
      <c r="CP257" s="4" t="s">
        <v>133</v>
      </c>
      <c r="CQ257" s="4" t="s">
        <v>134</v>
      </c>
      <c r="CR257" s="4" t="s">
        <v>135</v>
      </c>
      <c r="CS257" s="4" t="s">
        <v>136</v>
      </c>
      <c r="CT257" s="4" t="s">
        <v>137</v>
      </c>
      <c r="CU257" s="4" t="s">
        <v>138</v>
      </c>
      <c r="CV257" s="4" t="s">
        <v>139</v>
      </c>
      <c r="CW257" s="4" t="s">
        <v>140</v>
      </c>
      <c r="CX257" s="4" t="s">
        <v>141</v>
      </c>
      <c r="CY257" s="4" t="s">
        <v>142</v>
      </c>
      <c r="CZ257" s="4" t="s">
        <v>143</v>
      </c>
      <c r="DA257" s="4" t="s">
        <v>144</v>
      </c>
      <c r="DB257" s="4" t="s">
        <v>145</v>
      </c>
      <c r="DC257" s="4" t="s">
        <v>146</v>
      </c>
      <c r="DD257" s="4" t="s">
        <v>147</v>
      </c>
      <c r="DE257" s="4" t="s">
        <v>148</v>
      </c>
      <c r="DF257" s="4" t="s">
        <v>149</v>
      </c>
      <c r="DG257" s="4" t="s">
        <v>150</v>
      </c>
      <c r="DH257" s="4" t="s">
        <v>151</v>
      </c>
      <c r="DI257" s="4" t="s">
        <v>152</v>
      </c>
      <c r="DJ257" s="4" t="s">
        <v>153</v>
      </c>
    </row>
    <row r="258" spans="2:114" x14ac:dyDescent="0.25">
      <c r="B258" s="42" t="s">
        <v>36</v>
      </c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4"/>
      <c r="AN258" s="4"/>
      <c r="AO258" s="4"/>
      <c r="AP258" s="4"/>
      <c r="AQ258" s="4"/>
      <c r="AR258" s="4"/>
      <c r="AS258" s="4"/>
      <c r="AT258" s="4"/>
      <c r="AU258" s="4"/>
      <c r="AV258" s="4"/>
      <c r="AW258" s="4"/>
      <c r="AX258" s="4"/>
      <c r="AY258" s="4"/>
      <c r="AZ258" s="4"/>
      <c r="BA258" s="9">
        <v>2.2718043413299824</v>
      </c>
      <c r="BB258" s="9">
        <v>2.094299473625266</v>
      </c>
      <c r="BC258" s="9">
        <v>2.3120920964528024</v>
      </c>
      <c r="BD258" s="9">
        <v>2.5459386131000312</v>
      </c>
      <c r="BE258" s="9">
        <v>2.5178373690642144</v>
      </c>
      <c r="BF258" s="9">
        <v>2.4907220867352349</v>
      </c>
      <c r="BG258" s="9">
        <v>2.4579884625031352</v>
      </c>
      <c r="BH258" s="9">
        <v>2.4986481005813168</v>
      </c>
      <c r="BI258" s="9">
        <v>2.0980432607736006</v>
      </c>
      <c r="BJ258" s="9">
        <v>2.0470443327113457</v>
      </c>
      <c r="BK258" s="9">
        <v>2.0226973870572413</v>
      </c>
      <c r="BL258" s="9">
        <v>1.971908716047885</v>
      </c>
      <c r="BM258" s="9">
        <v>1.9940090768028187</v>
      </c>
      <c r="BN258" s="9">
        <v>1.8948973756116161</v>
      </c>
      <c r="BO258" s="9">
        <v>1.8625090970161788</v>
      </c>
      <c r="BP258" s="9">
        <v>1.7476354368501041</v>
      </c>
      <c r="BQ258" s="9">
        <v>1.7119100952959492</v>
      </c>
      <c r="BR258" s="9">
        <v>1.7177764140589789</v>
      </c>
      <c r="BS258" s="9">
        <v>1.7240446311232509</v>
      </c>
      <c r="BT258" s="9">
        <v>1.7009459676126344</v>
      </c>
      <c r="BU258" s="9">
        <v>1.7353271669805332</v>
      </c>
      <c r="BV258" s="9">
        <v>1.8860058290280448</v>
      </c>
      <c r="BW258" s="9">
        <v>2.1433542990325982</v>
      </c>
      <c r="BX258" s="9">
        <v>1.9815844884887677</v>
      </c>
      <c r="BY258" s="9">
        <v>2.0202787377055405</v>
      </c>
      <c r="BZ258" s="9">
        <v>2.0201149310053053</v>
      </c>
      <c r="CA258" s="9">
        <v>2.0433722365502915</v>
      </c>
      <c r="CB258" s="9">
        <v>1.9702777348842755</v>
      </c>
      <c r="CC258" s="9">
        <v>1.8471833452642281</v>
      </c>
      <c r="CD258" s="9">
        <v>1.6855653732362339</v>
      </c>
      <c r="CE258" s="9">
        <v>1.5917663807506606</v>
      </c>
      <c r="CF258" s="9">
        <v>1.5183263146277124</v>
      </c>
      <c r="CG258" s="9">
        <v>1.3455390260817017</v>
      </c>
      <c r="CH258" s="9">
        <v>1.2569596523167075</v>
      </c>
      <c r="CI258" s="9">
        <v>1.1859664026875976</v>
      </c>
      <c r="CJ258" s="9">
        <v>1.1398607699797816</v>
      </c>
      <c r="CK258" s="9">
        <v>1.0710073348257758</v>
      </c>
      <c r="CL258" s="9">
        <v>1.0299608309465298</v>
      </c>
      <c r="CM258" s="9">
        <v>1.0045504281235926</v>
      </c>
      <c r="CN258" s="9">
        <v>0.97811754137085927</v>
      </c>
      <c r="CO258" s="9">
        <v>0.94984741144124718</v>
      </c>
      <c r="CP258" s="9">
        <v>0.84908401999819871</v>
      </c>
      <c r="CQ258" s="9">
        <v>0.86872379874887773</v>
      </c>
      <c r="CR258" s="9">
        <v>0.89399399037840555</v>
      </c>
      <c r="CS258" s="9">
        <v>0.96531140596268594</v>
      </c>
      <c r="CT258" s="9">
        <v>1.1512402556309989</v>
      </c>
      <c r="CU258" s="9">
        <v>1.4852547745158569</v>
      </c>
      <c r="CV258" s="9">
        <v>1.9443651402192619</v>
      </c>
      <c r="CW258" s="9">
        <v>2.0886981448386313</v>
      </c>
      <c r="CX258" s="9">
        <v>2.2926114297076392</v>
      </c>
      <c r="CY258" s="9">
        <v>2.6857236317047972</v>
      </c>
      <c r="CZ258" s="9">
        <v>3.1089696443606205</v>
      </c>
      <c r="DA258" s="9">
        <v>3.3805264966606865</v>
      </c>
      <c r="DB258" s="9">
        <v>3.4782620693030695</v>
      </c>
      <c r="DC258" s="9">
        <v>3.5580148484478982</v>
      </c>
      <c r="DD258" s="9">
        <v>3.5102408842472252</v>
      </c>
      <c r="DE258" s="9">
        <v>3.4379013113770993</v>
      </c>
      <c r="DF258" s="9">
        <v>3.3553835116610808</v>
      </c>
      <c r="DG258" s="9">
        <v>3.2625783706600386</v>
      </c>
      <c r="DH258" s="9">
        <v>3.1036158870936044</v>
      </c>
      <c r="DI258" s="9">
        <v>3.2453068772828217</v>
      </c>
      <c r="DJ258" s="9">
        <v>3.1050839740033855</v>
      </c>
    </row>
    <row r="259" spans="2:114" x14ac:dyDescent="0.25">
      <c r="B259" s="42" t="s">
        <v>37</v>
      </c>
      <c r="C259" s="9">
        <v>0.99864233182490847</v>
      </c>
      <c r="D259" s="9">
        <v>1.0449342457545445</v>
      </c>
      <c r="E259" s="9">
        <v>1.0454707097517246</v>
      </c>
      <c r="F259" s="9">
        <v>1.137465401503686</v>
      </c>
      <c r="G259" s="9">
        <v>1.1804332537950399</v>
      </c>
      <c r="H259" s="9">
        <v>1.2856660621618263</v>
      </c>
      <c r="I259" s="9">
        <v>1.3316457743042001</v>
      </c>
      <c r="J259" s="9">
        <v>1.3749620767640323</v>
      </c>
      <c r="K259" s="9">
        <v>1.4261411887802704</v>
      </c>
      <c r="L259" s="9">
        <v>1.5155068999751753</v>
      </c>
      <c r="M259" s="9">
        <v>1.560570228566746</v>
      </c>
      <c r="N259" s="9">
        <v>1.66145532728985</v>
      </c>
      <c r="O259" s="9">
        <v>1.7451434658828326</v>
      </c>
      <c r="P259" s="9">
        <v>3.6988167737981277</v>
      </c>
      <c r="Q259" s="9">
        <v>3.5553960105545865</v>
      </c>
      <c r="R259" s="9">
        <v>3.5955541626728564</v>
      </c>
      <c r="S259" s="9">
        <v>3.5710515189692664</v>
      </c>
      <c r="T259" s="9">
        <v>3.4749448448870188</v>
      </c>
      <c r="U259" s="9">
        <v>3.3391912719169268</v>
      </c>
      <c r="V259" s="9">
        <v>2.9612757913870431</v>
      </c>
      <c r="W259" s="9">
        <v>2.8533565416782039</v>
      </c>
      <c r="X259" s="9">
        <v>2.6782712376516886</v>
      </c>
      <c r="Y259" s="9">
        <v>3.4293669841879066</v>
      </c>
      <c r="Z259" s="9">
        <v>3.3394011334789973</v>
      </c>
      <c r="AA259" s="9">
        <v>3.2042327770140093</v>
      </c>
      <c r="AB259" s="9">
        <v>2.8199723186730896</v>
      </c>
      <c r="AC259" s="9">
        <v>2.8934766836623118</v>
      </c>
      <c r="AD259" s="9">
        <v>3.0712466325186107</v>
      </c>
      <c r="AE259" s="9">
        <v>3.0461993752195315</v>
      </c>
      <c r="AF259" s="9">
        <v>2.9245563129841567</v>
      </c>
      <c r="AG259" s="9">
        <v>2.9415340755492463</v>
      </c>
      <c r="AH259" s="9">
        <v>3.019890631686895</v>
      </c>
      <c r="AI259" s="9">
        <v>3.0982819040470688</v>
      </c>
      <c r="AJ259" s="9">
        <v>3.0280536661102189</v>
      </c>
      <c r="AK259" s="9">
        <v>3.0400865323472166</v>
      </c>
      <c r="AL259" s="9">
        <v>3.0117424738475522</v>
      </c>
      <c r="AM259" s="9">
        <v>2.9915647252588662</v>
      </c>
      <c r="AN259" s="9">
        <v>2.8687335645934673</v>
      </c>
      <c r="AO259" s="9">
        <v>2.8336867956158676</v>
      </c>
      <c r="AP259" s="9">
        <v>2.703221892364629</v>
      </c>
      <c r="AQ259" s="9">
        <v>2.6962667859564404</v>
      </c>
      <c r="AR259" s="9">
        <v>2.6278785367623492</v>
      </c>
      <c r="AS259" s="9">
        <v>2.5588846627229138</v>
      </c>
      <c r="AT259" s="9">
        <v>2.4576823184042444</v>
      </c>
      <c r="AU259" s="9">
        <v>2.3507362430188712</v>
      </c>
      <c r="AV259" s="9">
        <v>2.2779489401399693</v>
      </c>
      <c r="AW259" s="9">
        <v>2.1761623769059937</v>
      </c>
      <c r="AX259" s="9">
        <v>2.1140489535381328</v>
      </c>
      <c r="AY259" s="9">
        <v>2.039003491126369</v>
      </c>
      <c r="AZ259" s="9">
        <v>2.0285289258458126</v>
      </c>
      <c r="BA259" s="9">
        <v>1.9322708308803411</v>
      </c>
      <c r="BB259" s="9">
        <v>1.8985601100511844</v>
      </c>
      <c r="BC259" s="9">
        <v>1.9067623580764355</v>
      </c>
      <c r="BD259" s="9">
        <v>1.7386069973683254</v>
      </c>
      <c r="BE259" s="9">
        <v>1.7092187652181363</v>
      </c>
      <c r="BF259" s="9">
        <v>1.6657729749995871</v>
      </c>
      <c r="BG259" s="9">
        <v>1.6221711933906924</v>
      </c>
      <c r="BH259" s="9">
        <v>1.6183559358097985</v>
      </c>
      <c r="BI259" s="9">
        <v>1.6401923700599355</v>
      </c>
      <c r="BJ259" s="9">
        <v>1.531295870684962</v>
      </c>
      <c r="BK259" s="9">
        <v>1.5460776775018996</v>
      </c>
      <c r="BL259" s="9">
        <v>1.5752046011840968</v>
      </c>
      <c r="BM259" s="9">
        <v>1.5549033146376128</v>
      </c>
      <c r="BN259" s="9">
        <v>1.5233565361215076</v>
      </c>
      <c r="BO259" s="9">
        <v>1.5226316835339486</v>
      </c>
      <c r="BP259" s="9">
        <v>1.5978828351481795</v>
      </c>
      <c r="BQ259" s="9">
        <v>1.577861330759966</v>
      </c>
      <c r="BR259" s="9">
        <v>1.5986070597860311</v>
      </c>
      <c r="BS259" s="9">
        <v>1.5868367697725001</v>
      </c>
      <c r="BT259" s="9">
        <v>1.6079844560257091</v>
      </c>
      <c r="BU259" s="9">
        <v>1.7044247683080875</v>
      </c>
      <c r="BV259" s="9">
        <v>1.8115416214607449</v>
      </c>
      <c r="BW259" s="9">
        <v>1.8513358181275303</v>
      </c>
      <c r="BX259" s="9">
        <v>1.8163624802026874</v>
      </c>
      <c r="BY259" s="9">
        <v>1.760846058825781</v>
      </c>
      <c r="BZ259" s="9">
        <v>1.7469488015106376</v>
      </c>
      <c r="CA259" s="9">
        <v>1.721644488563516</v>
      </c>
      <c r="CB259" s="9">
        <v>1.6606404855327284</v>
      </c>
      <c r="CC259" s="9">
        <v>1.6263534543009026</v>
      </c>
      <c r="CD259" s="9">
        <v>1.6542531754955032</v>
      </c>
      <c r="CE259" s="9">
        <v>1.5940973599568715</v>
      </c>
      <c r="CF259" s="9">
        <v>1.510328277907574</v>
      </c>
      <c r="CG259" s="9">
        <v>1.5241712971160033</v>
      </c>
      <c r="CH259" s="9">
        <v>1.4424995099874764</v>
      </c>
      <c r="CI259" s="9">
        <v>1.3993038030888794</v>
      </c>
      <c r="CJ259" s="9">
        <v>1.3362418034689096</v>
      </c>
      <c r="CK259" s="9">
        <v>1.3387275300122636</v>
      </c>
      <c r="CL259" s="9">
        <v>1.2400550304155518</v>
      </c>
      <c r="CM259" s="9">
        <v>1.2059116472485654</v>
      </c>
      <c r="CN259" s="9">
        <v>1.1670751696900408</v>
      </c>
      <c r="CO259" s="9">
        <v>1.1505517911199215</v>
      </c>
      <c r="CP259" s="9">
        <v>1.2192714397485154</v>
      </c>
      <c r="CQ259" s="9">
        <v>1.2085721047756812</v>
      </c>
      <c r="CR259" s="9">
        <v>1.2125271130853472</v>
      </c>
      <c r="CS259" s="9">
        <v>1.2522877560849901</v>
      </c>
      <c r="CT259" s="9">
        <v>1.4834234364528915</v>
      </c>
      <c r="CU259" s="9">
        <v>1.7262845704989322</v>
      </c>
      <c r="CV259" s="9">
        <v>2.0157758008575324</v>
      </c>
      <c r="CW259" s="9">
        <v>2.263287488200151</v>
      </c>
      <c r="CX259" s="9">
        <v>2.6393943476713044</v>
      </c>
      <c r="CY259" s="9">
        <v>3.0443321896901385</v>
      </c>
      <c r="CZ259" s="9">
        <v>3.2646696894315519</v>
      </c>
      <c r="DA259" s="9">
        <v>3.4995123981590401</v>
      </c>
      <c r="DB259" s="9">
        <v>3.8205614090000317</v>
      </c>
      <c r="DC259" s="9">
        <v>4.726204211730713</v>
      </c>
      <c r="DD259" s="9">
        <v>4.4360018403955035</v>
      </c>
      <c r="DE259" s="9">
        <v>4.1085199932168974</v>
      </c>
      <c r="DF259" s="9">
        <v>3.7640531725308466</v>
      </c>
      <c r="DG259" s="9">
        <v>3.5020002079618688</v>
      </c>
      <c r="DH259" s="9">
        <v>3.2019226098372275</v>
      </c>
      <c r="DI259" s="9">
        <v>2.5883848697910672</v>
      </c>
      <c r="DJ259" s="9">
        <v>2.3877629748716234</v>
      </c>
    </row>
    <row r="260" spans="2:114" x14ac:dyDescent="0.25">
      <c r="B260" s="42" t="s">
        <v>11</v>
      </c>
      <c r="C260" s="9">
        <v>0.95964180716759362</v>
      </c>
      <c r="D260" s="9">
        <v>0.89335026202066403</v>
      </c>
      <c r="E260" s="9">
        <v>0.8960517407728914</v>
      </c>
      <c r="F260" s="9">
        <v>0.95641160977275408</v>
      </c>
      <c r="G260" s="9">
        <v>0.97432845833065351</v>
      </c>
      <c r="H260" s="9">
        <v>1.0097712263796583</v>
      </c>
      <c r="I260" s="9">
        <v>1.0320458782871345</v>
      </c>
      <c r="J260" s="9">
        <v>1.070556541746948</v>
      </c>
      <c r="K260" s="9">
        <v>1.176828096628997</v>
      </c>
      <c r="L260" s="9">
        <v>1.2599602494445143</v>
      </c>
      <c r="M260" s="9">
        <v>1.289614228472409</v>
      </c>
      <c r="N260" s="9">
        <v>1.2951142494423113</v>
      </c>
      <c r="O260" s="9">
        <v>1.3918118332972294</v>
      </c>
      <c r="P260" s="9">
        <v>1.6126840718848394</v>
      </c>
      <c r="Q260" s="9">
        <v>1.6234382906331124</v>
      </c>
      <c r="R260" s="9">
        <v>1.7639110021731659</v>
      </c>
      <c r="S260" s="9">
        <v>1.7867429170054656</v>
      </c>
      <c r="T260" s="9">
        <v>1.7205966068294734</v>
      </c>
      <c r="U260" s="9">
        <v>1.5861765676123902</v>
      </c>
      <c r="V260" s="9">
        <v>1.5473942330412558</v>
      </c>
      <c r="W260" s="9">
        <v>1.3997398281270323</v>
      </c>
      <c r="X260" s="9">
        <v>1.4515541493159776</v>
      </c>
      <c r="Y260" s="9">
        <v>1.5071760450923963</v>
      </c>
      <c r="Z260" s="9">
        <v>1.6458078950571782</v>
      </c>
      <c r="AA260" s="9">
        <v>1.6408166669899953</v>
      </c>
      <c r="AB260" s="9">
        <v>1.7409450522423529</v>
      </c>
      <c r="AC260" s="9">
        <v>1.9167873479481667</v>
      </c>
      <c r="AD260" s="9">
        <v>2.09682536979957</v>
      </c>
      <c r="AE260" s="9">
        <v>2.1299509692190317</v>
      </c>
      <c r="AF260" s="9">
        <v>2.2474357421922648</v>
      </c>
      <c r="AG260" s="9">
        <v>2.2607994318629872</v>
      </c>
      <c r="AH260" s="9">
        <v>2.3413093336576964</v>
      </c>
      <c r="AI260" s="9">
        <v>2.3871807363043516</v>
      </c>
      <c r="AJ260" s="9">
        <v>2.4403631931920837</v>
      </c>
      <c r="AK260" s="9">
        <v>2.3984749440152124</v>
      </c>
      <c r="AL260" s="9">
        <v>2.3747134062598896</v>
      </c>
      <c r="AM260" s="9">
        <v>2.3889088057828762</v>
      </c>
      <c r="AN260" s="9">
        <v>2.3447009675485067</v>
      </c>
      <c r="AO260" s="9">
        <v>2.3119785958325121</v>
      </c>
      <c r="AP260" s="9">
        <v>2.1895658998889638</v>
      </c>
      <c r="AQ260" s="9">
        <v>2.2243201232038898</v>
      </c>
      <c r="AR260" s="9">
        <v>2.0969557209861036</v>
      </c>
      <c r="AS260" s="9">
        <v>2.0022540504094084</v>
      </c>
      <c r="AT260" s="9">
        <v>1.8644096693455341</v>
      </c>
      <c r="AU260" s="9">
        <v>1.8798966480405594</v>
      </c>
      <c r="AV260" s="9">
        <v>1.8341992822844266</v>
      </c>
      <c r="AW260" s="9">
        <v>1.8444432561710724</v>
      </c>
      <c r="AX260" s="9">
        <v>1.8294459296996828</v>
      </c>
      <c r="AY260" s="9">
        <v>1.876063615690772</v>
      </c>
      <c r="AZ260" s="9">
        <v>1.8304147690060106</v>
      </c>
      <c r="BA260" s="9">
        <v>1.8554110183353074</v>
      </c>
      <c r="BB260" s="9">
        <v>1.7844024634802143</v>
      </c>
      <c r="BC260" s="9">
        <v>1.7768045426225072</v>
      </c>
      <c r="BD260" s="9">
        <v>1.849610944371223</v>
      </c>
      <c r="BE260" s="9">
        <v>1.8994425185213857</v>
      </c>
      <c r="BF260" s="9">
        <v>1.8461642091853816</v>
      </c>
      <c r="BG260" s="9">
        <v>1.8864322180356992</v>
      </c>
      <c r="BH260" s="9">
        <v>1.887408685486595</v>
      </c>
      <c r="BI260" s="9">
        <v>1.8665243684645301</v>
      </c>
      <c r="BJ260" s="9">
        <v>1.791514373288758</v>
      </c>
      <c r="BK260" s="9">
        <v>1.8036369952745175</v>
      </c>
      <c r="BL260" s="9">
        <v>1.7347703426066576</v>
      </c>
      <c r="BM260" s="9">
        <v>1.6197298142192154</v>
      </c>
      <c r="BN260" s="9">
        <v>1.5850228107813502</v>
      </c>
      <c r="BO260" s="9">
        <v>1.5919041554803874</v>
      </c>
      <c r="BP260" s="9">
        <v>1.4798296963769064</v>
      </c>
      <c r="BQ260" s="9">
        <v>1.4858397316762539</v>
      </c>
      <c r="BR260" s="9">
        <v>1.5362644358429112</v>
      </c>
      <c r="BS260" s="9">
        <v>1.5860222867012961</v>
      </c>
      <c r="BT260" s="9">
        <v>1.6241661779608607</v>
      </c>
      <c r="BU260" s="9">
        <v>1.6351965134586279</v>
      </c>
      <c r="BV260" s="9">
        <v>1.5849092515123127</v>
      </c>
      <c r="BW260" s="9">
        <v>1.5771904941774071</v>
      </c>
      <c r="BX260" s="9">
        <v>1.5826440732467912</v>
      </c>
      <c r="BY260" s="9">
        <v>1.5720018537197129</v>
      </c>
      <c r="BZ260" s="9">
        <v>1.534149969100034</v>
      </c>
      <c r="CA260" s="9">
        <v>1.4834103573034612</v>
      </c>
      <c r="CB260" s="9">
        <v>1.520115164100367</v>
      </c>
      <c r="CC260" s="9">
        <v>1.4762921684661336</v>
      </c>
      <c r="CD260" s="9">
        <v>1.4833774123559633</v>
      </c>
      <c r="CE260" s="9">
        <v>1.4310360390204671</v>
      </c>
      <c r="CF260" s="9">
        <v>1.3814831180617755</v>
      </c>
      <c r="CG260" s="9">
        <v>1.3362249012456184</v>
      </c>
      <c r="CH260" s="9">
        <v>1.3301966721762328</v>
      </c>
      <c r="CI260" s="9">
        <v>1.2678266863460228</v>
      </c>
      <c r="CJ260" s="9">
        <v>1.2012670961292011</v>
      </c>
      <c r="CK260" s="9">
        <v>1.1653988805086051</v>
      </c>
      <c r="CL260" s="9">
        <v>1.1490598947116544</v>
      </c>
      <c r="CM260" s="9">
        <v>1.168259269848283</v>
      </c>
      <c r="CN260" s="9">
        <v>1.1621737659028082</v>
      </c>
      <c r="CO260" s="9">
        <v>1.1488333640668769</v>
      </c>
      <c r="CP260" s="9">
        <v>1.1635615624625832</v>
      </c>
      <c r="CQ260" s="9">
        <v>1.166316348545235</v>
      </c>
      <c r="CR260" s="9">
        <v>1.1897222488665991</v>
      </c>
      <c r="CS260" s="9">
        <v>1.208680056201678</v>
      </c>
      <c r="CT260" s="9">
        <v>1.3302195045070602</v>
      </c>
      <c r="CU260" s="9">
        <v>1.401903944988993</v>
      </c>
      <c r="CV260" s="9">
        <v>1.4886280589651988</v>
      </c>
      <c r="CW260" s="9">
        <v>1.5374153453779609</v>
      </c>
      <c r="CX260" s="9">
        <v>1.7769318444371907</v>
      </c>
      <c r="CY260" s="9">
        <v>1.8780327914384771</v>
      </c>
      <c r="CZ260" s="9">
        <v>2.0075134764330516</v>
      </c>
      <c r="DA260" s="9">
        <v>2.1468773214204893</v>
      </c>
      <c r="DB260" s="9">
        <v>2.2130044054513558</v>
      </c>
      <c r="DC260" s="9">
        <v>2.3363457335761084</v>
      </c>
      <c r="DD260" s="9">
        <v>2.3322858128073767</v>
      </c>
      <c r="DE260" s="9">
        <v>2.2813379535077329</v>
      </c>
      <c r="DF260" s="9">
        <v>2.2928703952653522</v>
      </c>
      <c r="DG260" s="9">
        <v>2.2510304785912707</v>
      </c>
      <c r="DH260" s="9">
        <v>2.1359700144363112</v>
      </c>
      <c r="DI260" s="9">
        <v>2.0586598496423325</v>
      </c>
      <c r="DJ260" s="9">
        <v>2.0238369384853896</v>
      </c>
    </row>
    <row r="261" spans="2:114" x14ac:dyDescent="0.25">
      <c r="B261" s="42" t="s">
        <v>16</v>
      </c>
      <c r="C261" s="9">
        <v>0.76725100394534573</v>
      </c>
      <c r="D261" s="9">
        <v>0.76396140038778837</v>
      </c>
      <c r="E261" s="9">
        <v>0.80756047708831058</v>
      </c>
      <c r="F261" s="9">
        <v>0.8202928874015345</v>
      </c>
      <c r="G261" s="9">
        <v>0.85988546392919074</v>
      </c>
      <c r="H261" s="9">
        <v>0.91540065208422328</v>
      </c>
      <c r="I261" s="9">
        <v>0.96952024990833907</v>
      </c>
      <c r="J261" s="9">
        <v>1.0308810492514202</v>
      </c>
      <c r="K261" s="9">
        <v>1.1028692318277533</v>
      </c>
      <c r="L261" s="9">
        <v>1.1849137609051561</v>
      </c>
      <c r="M261" s="9">
        <v>1.2993349176468998</v>
      </c>
      <c r="N261" s="9">
        <v>1.4264413781812815</v>
      </c>
      <c r="O261" s="9">
        <v>1.4450465300687754</v>
      </c>
      <c r="P261" s="9">
        <v>1.625768362602525</v>
      </c>
      <c r="Q261" s="9">
        <v>1.6628313010925309</v>
      </c>
      <c r="R261" s="9">
        <v>1.6615977898438585</v>
      </c>
      <c r="S261" s="9">
        <v>1.6704878248861199</v>
      </c>
      <c r="T261" s="9">
        <v>1.6002609413125262</v>
      </c>
      <c r="U261" s="9">
        <v>1.4573027746963447</v>
      </c>
      <c r="V261" s="9">
        <v>1.3958844514772881</v>
      </c>
      <c r="W261" s="9">
        <v>1.2306992106909489</v>
      </c>
      <c r="X261" s="9">
        <v>1.2155279463156845</v>
      </c>
      <c r="Y261" s="9">
        <v>1.2230184909779624</v>
      </c>
      <c r="Z261" s="9">
        <v>1.2884163805993962</v>
      </c>
      <c r="AA261" s="9">
        <v>1.3192846407784076</v>
      </c>
      <c r="AB261" s="9">
        <v>1.3089711235686534</v>
      </c>
      <c r="AC261" s="9">
        <v>1.3726393473129939</v>
      </c>
      <c r="AD261" s="9">
        <v>1.4732209535231455</v>
      </c>
      <c r="AE261" s="9">
        <v>1.4942249950670186</v>
      </c>
      <c r="AF261" s="9">
        <v>1.5110346551427198</v>
      </c>
      <c r="AG261" s="9">
        <v>1.5612539685988656</v>
      </c>
      <c r="AH261" s="9">
        <v>1.5792927318837964</v>
      </c>
      <c r="AI261" s="9">
        <v>1.6147895199216185</v>
      </c>
      <c r="AJ261" s="9">
        <v>1.6220182251129045</v>
      </c>
      <c r="AK261" s="9">
        <v>1.6486388085258656</v>
      </c>
      <c r="AL261" s="9">
        <v>1.6506335752074104</v>
      </c>
      <c r="AM261" s="9">
        <v>1.7027358541834852</v>
      </c>
      <c r="AN261" s="9">
        <v>1.6828279829607984</v>
      </c>
      <c r="AO261" s="9">
        <v>1.6866883923740947</v>
      </c>
      <c r="AP261" s="9">
        <v>1.6604772731911608</v>
      </c>
      <c r="AQ261" s="9">
        <v>1.6551826024978904</v>
      </c>
      <c r="AR261" s="9">
        <v>1.617050906543023</v>
      </c>
      <c r="AS261" s="9">
        <v>1.5604862823001231</v>
      </c>
      <c r="AT261" s="9">
        <v>1.525482523320187</v>
      </c>
      <c r="AU261" s="9">
        <v>1.5253697558984738</v>
      </c>
      <c r="AV261" s="9">
        <v>1.4870291397413897</v>
      </c>
      <c r="AW261" s="9">
        <v>1.453908760129847</v>
      </c>
      <c r="AX261" s="9">
        <v>1.4403344219269503</v>
      </c>
      <c r="AY261" s="9">
        <v>1.4474786595194404</v>
      </c>
      <c r="AZ261" s="9">
        <v>1.4283328945309428</v>
      </c>
      <c r="BA261" s="9">
        <v>1.4099303099373219</v>
      </c>
      <c r="BB261" s="9">
        <v>1.40152043310268</v>
      </c>
      <c r="BC261" s="9">
        <v>1.3839479312130956</v>
      </c>
      <c r="BD261" s="9">
        <v>1.3566485786278886</v>
      </c>
      <c r="BE261" s="9">
        <v>1.3422414396752638</v>
      </c>
      <c r="BF261" s="9">
        <v>1.3292283229891799</v>
      </c>
      <c r="BG261" s="9">
        <v>1.3345682973058521</v>
      </c>
      <c r="BH261" s="9">
        <v>1.3347058500631097</v>
      </c>
      <c r="BI261" s="9">
        <v>1.3471440923630851</v>
      </c>
      <c r="BJ261" s="9">
        <v>1.3322069749957337</v>
      </c>
      <c r="BK261" s="9">
        <v>1.351053899646862</v>
      </c>
      <c r="BL261" s="9">
        <v>1.3234406379184034</v>
      </c>
      <c r="BM261" s="9">
        <v>1.3287337651708653</v>
      </c>
      <c r="BN261" s="9">
        <v>1.2958648584664982</v>
      </c>
      <c r="BO261" s="9">
        <v>1.2858714630491463</v>
      </c>
      <c r="BP261" s="9">
        <v>1.268708801695025</v>
      </c>
      <c r="BQ261" s="9">
        <v>1.2643087163786619</v>
      </c>
      <c r="BR261" s="9">
        <v>1.2679322834596018</v>
      </c>
      <c r="BS261" s="9">
        <v>1.2786680922451785</v>
      </c>
      <c r="BT261" s="9">
        <v>1.2774018565787379</v>
      </c>
      <c r="BU261" s="9">
        <v>1.277943786830976</v>
      </c>
      <c r="BV261" s="9">
        <v>1.3088429451568651</v>
      </c>
      <c r="BW261" s="9">
        <v>1.3309380256408627</v>
      </c>
      <c r="BX261" s="9">
        <v>1.3259509698315435</v>
      </c>
      <c r="BY261" s="9">
        <v>1.3302266436315107</v>
      </c>
      <c r="BZ261" s="9">
        <v>1.3539358488986961</v>
      </c>
      <c r="CA261" s="9">
        <v>1.3708162093655052</v>
      </c>
      <c r="CB261" s="9">
        <v>1.3558856229942988</v>
      </c>
      <c r="CC261" s="9">
        <v>1.3719659360510943</v>
      </c>
      <c r="CD261" s="9">
        <v>1.3305576186594281</v>
      </c>
      <c r="CE261" s="9">
        <v>1.3186337279443585</v>
      </c>
      <c r="CF261" s="9">
        <v>1.2962814472780486</v>
      </c>
      <c r="CG261" s="9">
        <v>1.284196262492701</v>
      </c>
      <c r="CH261" s="9">
        <v>1.2827378506652356</v>
      </c>
      <c r="CI261" s="9">
        <v>1.2289868464917011</v>
      </c>
      <c r="CJ261" s="9">
        <v>1.226347845401903</v>
      </c>
      <c r="CK261" s="9">
        <v>1.2161827790890121</v>
      </c>
      <c r="CL261" s="9">
        <v>1.2087751183050102</v>
      </c>
      <c r="CM261" s="9">
        <v>1.2059647900422843</v>
      </c>
      <c r="CN261" s="9">
        <v>1.1799425118840401</v>
      </c>
      <c r="CO261" s="9">
        <v>1.1801858388455453</v>
      </c>
      <c r="CP261" s="9">
        <v>1.1571080368389044</v>
      </c>
      <c r="CQ261" s="9">
        <v>1.1797390202825722</v>
      </c>
      <c r="CR261" s="9">
        <v>1.154828235221629</v>
      </c>
      <c r="CS261" s="9">
        <v>1.1622537161423381</v>
      </c>
      <c r="CT261" s="9">
        <v>1.1849058821566723</v>
      </c>
      <c r="CU261" s="9">
        <v>1.2079617419993598</v>
      </c>
      <c r="CV261" s="9">
        <v>1.2597017337540466</v>
      </c>
      <c r="CW261" s="9">
        <v>1.2845501915494832</v>
      </c>
      <c r="CX261" s="9">
        <v>1.4182181065351629</v>
      </c>
      <c r="CY261" s="9">
        <v>1.4815649383702001</v>
      </c>
      <c r="CZ261" s="9">
        <v>1.5782119310873661</v>
      </c>
      <c r="DA261" s="9">
        <v>1.6657025569876556</v>
      </c>
      <c r="DB261" s="9">
        <v>1.7923614122274323</v>
      </c>
      <c r="DC261" s="9">
        <v>1.823644094094369</v>
      </c>
      <c r="DD261" s="9">
        <v>1.8314332676262313</v>
      </c>
      <c r="DE261" s="9">
        <v>1.8568602092317941</v>
      </c>
      <c r="DF261" s="9">
        <v>1.9150278205520535</v>
      </c>
      <c r="DG261" s="9">
        <v>1.9454845792093538</v>
      </c>
      <c r="DH261" s="9">
        <v>1.93829748458926</v>
      </c>
      <c r="DI261" s="9">
        <v>1.9047229490542539</v>
      </c>
      <c r="DJ261" s="9">
        <v>1.8751218868404442</v>
      </c>
    </row>
    <row r="262" spans="2:114" x14ac:dyDescent="0.25">
      <c r="B262" s="42" t="s">
        <v>15</v>
      </c>
      <c r="C262" s="9">
        <v>0.90818247817512598</v>
      </c>
      <c r="D262" s="9">
        <v>0.91349923457607751</v>
      </c>
      <c r="E262" s="9">
        <v>0.93433519526528919</v>
      </c>
      <c r="F262" s="9">
        <v>0.99417360964758639</v>
      </c>
      <c r="G262" s="9">
        <v>1.0384402166769271</v>
      </c>
      <c r="H262" s="9">
        <v>1.0598243407657462</v>
      </c>
      <c r="I262" s="9">
        <v>1.1010790610744188</v>
      </c>
      <c r="J262" s="9">
        <v>1.2001081973638419</v>
      </c>
      <c r="K262" s="9">
        <v>1.2706980845777409</v>
      </c>
      <c r="L262" s="9">
        <v>1.3077732833563149</v>
      </c>
      <c r="M262" s="9">
        <v>1.3550087718654613</v>
      </c>
      <c r="N262" s="9">
        <v>1.4499616313654622</v>
      </c>
      <c r="O262" s="9">
        <v>1.518841906328418</v>
      </c>
      <c r="P262" s="9">
        <v>1.5223799018378283</v>
      </c>
      <c r="Q262" s="9">
        <v>1.5164755001312935</v>
      </c>
      <c r="R262" s="9">
        <v>1.5554151280272539</v>
      </c>
      <c r="S262" s="9">
        <v>1.5741193790078909</v>
      </c>
      <c r="T262" s="9">
        <v>1.6010396856330915</v>
      </c>
      <c r="U262" s="9">
        <v>1.6134341655623663</v>
      </c>
      <c r="V262" s="9">
        <v>1.5797897897987638</v>
      </c>
      <c r="W262" s="9">
        <v>1.4619046417414789</v>
      </c>
      <c r="X262" s="9">
        <v>1.4280085839821481</v>
      </c>
      <c r="Y262" s="9">
        <v>1.4338135991909204</v>
      </c>
      <c r="Z262" s="9">
        <v>1.4369318753420335</v>
      </c>
      <c r="AA262" s="9">
        <v>1.4599458136475298</v>
      </c>
      <c r="AB262" s="9">
        <v>1.4471758773158145</v>
      </c>
      <c r="AC262" s="9">
        <v>1.4783151952665683</v>
      </c>
      <c r="AD262" s="9">
        <v>1.5202270029378722</v>
      </c>
      <c r="AE262" s="9">
        <v>1.5485383839567923</v>
      </c>
      <c r="AF262" s="9">
        <v>1.5519237591307682</v>
      </c>
      <c r="AG262" s="9">
        <v>1.575757537074072</v>
      </c>
      <c r="AH262" s="9">
        <v>1.5949349424623382</v>
      </c>
      <c r="AI262" s="9">
        <v>1.6265512233637345</v>
      </c>
      <c r="AJ262" s="9">
        <v>1.6187011827129609</v>
      </c>
      <c r="AK262" s="9">
        <v>1.6207270698749054</v>
      </c>
      <c r="AL262" s="9">
        <v>1.6304631292795611</v>
      </c>
      <c r="AM262" s="9">
        <v>1.6718360763419402</v>
      </c>
      <c r="AN262" s="9">
        <v>1.6364228314946323</v>
      </c>
      <c r="AO262" s="9">
        <v>1.6142055576176242</v>
      </c>
      <c r="AP262" s="9">
        <v>1.6016005074505058</v>
      </c>
      <c r="AQ262" s="9">
        <v>1.6093206966061171</v>
      </c>
      <c r="AR262" s="9">
        <v>1.5721469005953372</v>
      </c>
      <c r="AS262" s="9">
        <v>1.5538709586694741</v>
      </c>
      <c r="AT262" s="9">
        <v>1.5278843141920038</v>
      </c>
      <c r="AU262" s="9">
        <v>1.534043455229734</v>
      </c>
      <c r="AV262" s="9">
        <v>1.4991258285950799</v>
      </c>
      <c r="AW262" s="9">
        <v>1.4782387896963882</v>
      </c>
      <c r="AX262" s="9">
        <v>1.4548445419045362</v>
      </c>
      <c r="AY262" s="9">
        <v>1.4700350511646487</v>
      </c>
      <c r="AZ262" s="9">
        <v>1.4318756156391153</v>
      </c>
      <c r="BA262" s="9">
        <v>1.4074237656404547</v>
      </c>
      <c r="BB262" s="9">
        <v>1.3951631792557802</v>
      </c>
      <c r="BC262" s="9">
        <v>1.3947291149459333</v>
      </c>
      <c r="BD262" s="9">
        <v>1.366448438987669</v>
      </c>
      <c r="BE262" s="9">
        <v>1.3474556901490846</v>
      </c>
      <c r="BF262" s="9">
        <v>1.3537255766557159</v>
      </c>
      <c r="BG262" s="9">
        <v>1.3792096508810203</v>
      </c>
      <c r="BH262" s="9">
        <v>1.3510473226043191</v>
      </c>
      <c r="BI262" s="9">
        <v>1.3547846700268174</v>
      </c>
      <c r="BJ262" s="9">
        <v>1.3587485811863573</v>
      </c>
      <c r="BK262" s="9">
        <v>1.381864994162203</v>
      </c>
      <c r="BL262" s="9">
        <v>1.352029388728865</v>
      </c>
      <c r="BM262" s="9">
        <v>1.3346545115332189</v>
      </c>
      <c r="BN262" s="9">
        <v>1.3308249918683674</v>
      </c>
      <c r="BO262" s="9">
        <v>1.3360307959870672</v>
      </c>
      <c r="BP262" s="9">
        <v>1.3119630131065818</v>
      </c>
      <c r="BQ262" s="9">
        <v>1.3051990671304172</v>
      </c>
      <c r="BR262" s="9">
        <v>1.3073673845195981</v>
      </c>
      <c r="BS262" s="9">
        <v>1.3165803890470682</v>
      </c>
      <c r="BT262" s="9">
        <v>1.3120597641098275</v>
      </c>
      <c r="BU262" s="9">
        <v>1.3177137786685253</v>
      </c>
      <c r="BV262" s="9">
        <v>1.3422369132081624</v>
      </c>
      <c r="BW262" s="9">
        <v>1.3693895822310709</v>
      </c>
      <c r="BX262" s="9">
        <v>1.3648948599949824</v>
      </c>
      <c r="BY262" s="9">
        <v>1.3706616875673139</v>
      </c>
      <c r="BZ262" s="9">
        <v>1.3798141093952996</v>
      </c>
      <c r="CA262" s="9">
        <v>1.4085735463001905</v>
      </c>
      <c r="CB262" s="9">
        <v>1.4123315307307727</v>
      </c>
      <c r="CC262" s="9">
        <v>1.4214532731741454</v>
      </c>
      <c r="CD262" s="9">
        <v>1.4114112487453705</v>
      </c>
      <c r="CE262" s="9">
        <v>1.4148532144141934</v>
      </c>
      <c r="CF262" s="9">
        <v>1.4059867455434187</v>
      </c>
      <c r="CG262" s="9">
        <v>1.3925335185896444</v>
      </c>
      <c r="CH262" s="9">
        <v>1.3696541445771786</v>
      </c>
      <c r="CI262" s="9">
        <v>1.3807602810908344</v>
      </c>
      <c r="CJ262" s="9">
        <v>1.3601605235384533</v>
      </c>
      <c r="CK262" s="9">
        <v>1.3495928562502808</v>
      </c>
      <c r="CL262" s="9">
        <v>1.3363906843612527</v>
      </c>
      <c r="CM262" s="9">
        <v>1.3432618494104525</v>
      </c>
      <c r="CN262" s="9">
        <v>1.3161046299272414</v>
      </c>
      <c r="CO262" s="9">
        <v>1.3116791144688495</v>
      </c>
      <c r="CP262" s="9">
        <v>1.3136978562037052</v>
      </c>
      <c r="CQ262" s="9">
        <v>1.3140061331483452</v>
      </c>
      <c r="CR262" s="9">
        <v>1.2981215197525429</v>
      </c>
      <c r="CS262" s="9">
        <v>1.2900186034908838</v>
      </c>
      <c r="CT262" s="9">
        <v>1.2844020704951586</v>
      </c>
      <c r="CU262" s="9">
        <v>1.3094192061846019</v>
      </c>
      <c r="CV262" s="9">
        <v>1.3022703010368668</v>
      </c>
      <c r="CW262" s="9">
        <v>1.3252232018392105</v>
      </c>
      <c r="CX262" s="9">
        <v>1.4047134184012926</v>
      </c>
      <c r="CY262" s="9">
        <v>1.4421258659548419</v>
      </c>
      <c r="CZ262" s="9">
        <v>1.4951938282175992</v>
      </c>
      <c r="DA262" s="9">
        <v>1.533887091369839</v>
      </c>
      <c r="DB262" s="9">
        <v>1.6257992104679424</v>
      </c>
      <c r="DC262" s="9">
        <v>1.6532057548964547</v>
      </c>
      <c r="DD262" s="9">
        <v>1.6527334498967521</v>
      </c>
      <c r="DE262" s="9">
        <v>1.6676014289398924</v>
      </c>
      <c r="DF262" s="9">
        <v>1.724535101098714</v>
      </c>
      <c r="DG262" s="9">
        <v>1.7831433274192923</v>
      </c>
      <c r="DH262" s="9">
        <v>1.7688417351431791</v>
      </c>
      <c r="DI262" s="9">
        <v>1.7798800320661132</v>
      </c>
      <c r="DJ262" s="9">
        <v>1.7929471182382699</v>
      </c>
    </row>
    <row r="263" spans="2:114" x14ac:dyDescent="0.25">
      <c r="B263" s="40" t="s">
        <v>12</v>
      </c>
      <c r="C263" s="10">
        <v>0.91139466757078313</v>
      </c>
      <c r="D263" s="10">
        <v>0.9045482822682207</v>
      </c>
      <c r="E263" s="10">
        <v>0.91847446964960555</v>
      </c>
      <c r="F263" s="10">
        <v>0.97491517852933285</v>
      </c>
      <c r="G263" s="10">
        <v>1.0069789645585867</v>
      </c>
      <c r="H263" s="10">
        <v>1.0651370450576161</v>
      </c>
      <c r="I263" s="10">
        <v>1.1048549432220853</v>
      </c>
      <c r="J263" s="10">
        <v>1.1563604634179601</v>
      </c>
      <c r="K263" s="10">
        <v>1.2341660340961962</v>
      </c>
      <c r="L263" s="10">
        <v>1.3153107932288237</v>
      </c>
      <c r="M263" s="10">
        <v>1.3718502638886341</v>
      </c>
      <c r="N263" s="10">
        <v>1.4470419052586241</v>
      </c>
      <c r="O263" s="10">
        <v>1.5140250943462477</v>
      </c>
      <c r="P263" s="10">
        <v>2.2021394614588004</v>
      </c>
      <c r="Q263" s="10">
        <v>2.1893009963705587</v>
      </c>
      <c r="R263" s="10">
        <v>2.2679843184921387</v>
      </c>
      <c r="S263" s="10">
        <v>2.2739380736590862</v>
      </c>
      <c r="T263" s="10">
        <v>2.1997846189113441</v>
      </c>
      <c r="U263" s="10">
        <v>2.0786275100889253</v>
      </c>
      <c r="V263" s="10">
        <v>1.9472430931441034</v>
      </c>
      <c r="W263" s="10">
        <v>1.8259433725890044</v>
      </c>
      <c r="X263" s="10">
        <v>1.7774029015533428</v>
      </c>
      <c r="Y263" s="10">
        <v>2.0310659753015452</v>
      </c>
      <c r="Z263" s="10">
        <v>2.0742728664516497</v>
      </c>
      <c r="AA263" s="10">
        <v>2.0483952086504189</v>
      </c>
      <c r="AB263" s="10">
        <v>1.9669926008843714</v>
      </c>
      <c r="AC263" s="10">
        <v>2.0751939204669196</v>
      </c>
      <c r="AD263" s="10">
        <v>2.2232344968954494</v>
      </c>
      <c r="AE263" s="10">
        <v>2.2304387375101298</v>
      </c>
      <c r="AF263" s="10">
        <v>2.2328151234613456</v>
      </c>
      <c r="AG263" s="10">
        <v>2.2597560342484631</v>
      </c>
      <c r="AH263" s="10">
        <v>2.3213973592718551</v>
      </c>
      <c r="AI263" s="10">
        <v>2.376703356267877</v>
      </c>
      <c r="AJ263" s="10">
        <v>2.3699018471042477</v>
      </c>
      <c r="AK263" s="10">
        <v>2.3678892719815305</v>
      </c>
      <c r="AL263" s="10">
        <v>2.358594922680981</v>
      </c>
      <c r="AM263" s="10">
        <v>2.3756975099942514</v>
      </c>
      <c r="AN263" s="10">
        <v>2.3175238005131713</v>
      </c>
      <c r="AO263" s="10">
        <v>2.2913290276564338</v>
      </c>
      <c r="AP263" s="10">
        <v>2.2065279655608689</v>
      </c>
      <c r="AQ263" s="10">
        <v>2.2170809597811041</v>
      </c>
      <c r="AR263" s="10">
        <v>2.1420286356483684</v>
      </c>
      <c r="AS263" s="10">
        <v>2.0778034681708144</v>
      </c>
      <c r="AT263" s="10">
        <v>1.9963642290414907</v>
      </c>
      <c r="AU263" s="10">
        <v>1.9675214368218952</v>
      </c>
      <c r="AV263" s="10">
        <v>1.9206848978410542</v>
      </c>
      <c r="AW263" s="10">
        <v>1.8759324316029902</v>
      </c>
      <c r="AX263" s="10">
        <v>1.8484985408649444</v>
      </c>
      <c r="AY263" s="10">
        <v>1.8313525727269286</v>
      </c>
      <c r="AZ263" s="10">
        <v>1.8138331324887207</v>
      </c>
      <c r="BA263" s="10">
        <v>1.7847015665994681</v>
      </c>
      <c r="BB263" s="10">
        <v>1.7446361763493508</v>
      </c>
      <c r="BC263" s="10">
        <v>1.7502598455146037</v>
      </c>
      <c r="BD263" s="10">
        <v>1.7276021670012391</v>
      </c>
      <c r="BE263" s="10">
        <v>1.7209389477657915</v>
      </c>
      <c r="BF263" s="10">
        <v>1.6845424086824701</v>
      </c>
      <c r="BG263" s="10">
        <v>1.6718254101003014</v>
      </c>
      <c r="BH263" s="10">
        <v>1.6744924965234709</v>
      </c>
      <c r="BI263" s="10">
        <v>1.6709609193814807</v>
      </c>
      <c r="BJ263" s="10">
        <v>1.6216638961124039</v>
      </c>
      <c r="BK263" s="10">
        <v>1.6309194920179206</v>
      </c>
      <c r="BL263" s="10">
        <v>1.5959062606705507</v>
      </c>
      <c r="BM263" s="10">
        <v>1.5858152962439416</v>
      </c>
      <c r="BN263" s="10">
        <v>1.5445886612566007</v>
      </c>
      <c r="BO263" s="10">
        <v>1.5377045848920772</v>
      </c>
      <c r="BP263" s="10">
        <v>1.5314968139924001</v>
      </c>
      <c r="BQ263" s="10">
        <v>1.5174842025172777</v>
      </c>
      <c r="BR263" s="10">
        <v>1.5379547808348901</v>
      </c>
      <c r="BS263" s="10">
        <v>1.5434755062198708</v>
      </c>
      <c r="BT263" s="10">
        <v>1.5552489376292775</v>
      </c>
      <c r="BU263" s="10">
        <v>1.6080606487339881</v>
      </c>
      <c r="BV263" s="10">
        <v>1.6806328297087674</v>
      </c>
      <c r="BW263" s="10">
        <v>1.7455652021972352</v>
      </c>
      <c r="BX263" s="10">
        <v>1.7098739911405276</v>
      </c>
      <c r="BY263" s="10">
        <v>1.6932514095097484</v>
      </c>
      <c r="BZ263" s="10">
        <v>1.6864531619033163</v>
      </c>
      <c r="CA263" s="10">
        <v>1.6749155780263747</v>
      </c>
      <c r="CB263" s="10">
        <v>1.6368591704856126</v>
      </c>
      <c r="CC263" s="10">
        <v>1.5935166967762895</v>
      </c>
      <c r="CD263" s="10">
        <v>1.574136344392391</v>
      </c>
      <c r="CE263" s="10">
        <v>1.5168189399826586</v>
      </c>
      <c r="CF263" s="10">
        <v>1.452501894722281</v>
      </c>
      <c r="CG263" s="10">
        <v>1.4009588072394912</v>
      </c>
      <c r="CH263" s="10">
        <v>1.3403169098455021</v>
      </c>
      <c r="CI263" s="10">
        <v>1.2850245570031911</v>
      </c>
      <c r="CJ263" s="10">
        <v>1.2342179698579203</v>
      </c>
      <c r="CK263" s="10">
        <v>1.2069455907461015</v>
      </c>
      <c r="CL263" s="10">
        <v>1.1522907906802187</v>
      </c>
      <c r="CM263" s="10">
        <v>1.1321297968343915</v>
      </c>
      <c r="CN263" s="10">
        <v>1.1043199178676937</v>
      </c>
      <c r="CO263" s="10">
        <v>1.0870474438941948</v>
      </c>
      <c r="CP263" s="10">
        <v>1.0727972803378751</v>
      </c>
      <c r="CQ263" s="10">
        <v>1.0791197743759997</v>
      </c>
      <c r="CR263" s="10">
        <v>1.088115294265549</v>
      </c>
      <c r="CS263" s="10">
        <v>1.1303011431925258</v>
      </c>
      <c r="CT263" s="10">
        <v>1.2992709902316721</v>
      </c>
      <c r="CU263" s="10">
        <v>1.5215586485178869</v>
      </c>
      <c r="CV263" s="10">
        <v>1.8073997047370762</v>
      </c>
      <c r="CW263" s="10">
        <v>1.9582102917464903</v>
      </c>
      <c r="CX263" s="10">
        <v>2.2086146859838109</v>
      </c>
      <c r="CY263" s="10">
        <v>2.512628039452053</v>
      </c>
      <c r="CZ263" s="10">
        <v>2.7691915948833206</v>
      </c>
      <c r="DA263" s="10">
        <v>2.9738958970865035</v>
      </c>
      <c r="DB263" s="10">
        <v>3.1392379718222605</v>
      </c>
      <c r="DC263" s="10">
        <v>3.5073980783018239</v>
      </c>
      <c r="DD263" s="10">
        <v>3.4012711638943331</v>
      </c>
      <c r="DE263" s="10">
        <v>3.274796105805291</v>
      </c>
      <c r="DF263" s="10">
        <v>3.138167713731725</v>
      </c>
      <c r="DG263" s="10">
        <v>3.0138206627310873</v>
      </c>
      <c r="DH263" s="10">
        <v>2.8391136864167485</v>
      </c>
      <c r="DI263" s="10">
        <v>2.6882477020042645</v>
      </c>
      <c r="DJ263" s="10">
        <v>2.559111539268569</v>
      </c>
    </row>
    <row r="266" spans="2:114" x14ac:dyDescent="0.25">
      <c r="B266" s="43" t="s">
        <v>33</v>
      </c>
    </row>
    <row r="268" spans="2:114" x14ac:dyDescent="0.25">
      <c r="B268" s="41" t="s">
        <v>13</v>
      </c>
      <c r="C268" s="4" t="s">
        <v>42</v>
      </c>
      <c r="D268" s="4" t="s">
        <v>43</v>
      </c>
      <c r="E268" s="4" t="s">
        <v>44</v>
      </c>
      <c r="F268" s="4" t="s">
        <v>45</v>
      </c>
      <c r="G268" s="4" t="s">
        <v>46</v>
      </c>
      <c r="H268" s="4" t="s">
        <v>47</v>
      </c>
      <c r="I268" s="4" t="s">
        <v>48</v>
      </c>
      <c r="J268" s="4" t="s">
        <v>49</v>
      </c>
      <c r="K268" s="4" t="s">
        <v>50</v>
      </c>
      <c r="L268" s="4" t="s">
        <v>51</v>
      </c>
      <c r="M268" s="4" t="s">
        <v>52</v>
      </c>
      <c r="N268" s="4" t="s">
        <v>53</v>
      </c>
      <c r="O268" s="4" t="s">
        <v>54</v>
      </c>
      <c r="P268" s="4" t="s">
        <v>55</v>
      </c>
      <c r="Q268" s="4" t="s">
        <v>56</v>
      </c>
      <c r="R268" s="4" t="s">
        <v>57</v>
      </c>
      <c r="S268" s="4" t="s">
        <v>58</v>
      </c>
      <c r="T268" s="4" t="s">
        <v>59</v>
      </c>
      <c r="U268" s="4" t="s">
        <v>60</v>
      </c>
      <c r="V268" s="4" t="s">
        <v>61</v>
      </c>
      <c r="W268" s="4" t="s">
        <v>62</v>
      </c>
      <c r="X268" s="4" t="s">
        <v>63</v>
      </c>
      <c r="Y268" s="4" t="s">
        <v>64</v>
      </c>
      <c r="Z268" s="4" t="s">
        <v>65</v>
      </c>
      <c r="AA268" s="4" t="s">
        <v>66</v>
      </c>
      <c r="AB268" s="4" t="s">
        <v>67</v>
      </c>
      <c r="AC268" s="4" t="s">
        <v>68</v>
      </c>
      <c r="AD268" s="4" t="s">
        <v>69</v>
      </c>
      <c r="AE268" s="4" t="s">
        <v>70</v>
      </c>
      <c r="AF268" s="4" t="s">
        <v>71</v>
      </c>
      <c r="AG268" s="4" t="s">
        <v>72</v>
      </c>
      <c r="AH268" s="4" t="s">
        <v>73</v>
      </c>
      <c r="AI268" s="4" t="s">
        <v>74</v>
      </c>
      <c r="AJ268" s="4" t="s">
        <v>75</v>
      </c>
      <c r="AK268" s="4" t="s">
        <v>76</v>
      </c>
      <c r="AL268" s="4" t="s">
        <v>77</v>
      </c>
      <c r="AM268" s="4" t="s">
        <v>78</v>
      </c>
      <c r="AN268" s="4" t="s">
        <v>79</v>
      </c>
      <c r="AO268" s="4" t="s">
        <v>80</v>
      </c>
      <c r="AP268" s="4" t="s">
        <v>81</v>
      </c>
      <c r="AQ268" s="4" t="s">
        <v>82</v>
      </c>
      <c r="AR268" s="4" t="s">
        <v>83</v>
      </c>
      <c r="AS268" s="4" t="s">
        <v>84</v>
      </c>
      <c r="AT268" s="4" t="s">
        <v>85</v>
      </c>
      <c r="AU268" s="4" t="s">
        <v>86</v>
      </c>
      <c r="AV268" s="4" t="s">
        <v>87</v>
      </c>
      <c r="AW268" s="4" t="s">
        <v>88</v>
      </c>
      <c r="AX268" s="4" t="s">
        <v>89</v>
      </c>
      <c r="AY268" s="4" t="s">
        <v>90</v>
      </c>
      <c r="AZ268" s="4" t="s">
        <v>91</v>
      </c>
      <c r="BA268" s="4" t="s">
        <v>92</v>
      </c>
      <c r="BB268" s="4" t="s">
        <v>93</v>
      </c>
      <c r="BC268" s="4" t="s">
        <v>94</v>
      </c>
      <c r="BD268" s="4" t="s">
        <v>95</v>
      </c>
      <c r="BE268" s="4" t="s">
        <v>96</v>
      </c>
      <c r="BF268" s="4" t="s">
        <v>97</v>
      </c>
      <c r="BG268" s="4" t="s">
        <v>98</v>
      </c>
      <c r="BH268" s="4" t="s">
        <v>99</v>
      </c>
      <c r="BI268" s="4" t="s">
        <v>100</v>
      </c>
      <c r="BJ268" s="4" t="s">
        <v>101</v>
      </c>
      <c r="BK268" s="4" t="s">
        <v>102</v>
      </c>
      <c r="BL268" s="4" t="s">
        <v>103</v>
      </c>
      <c r="BM268" s="4" t="s">
        <v>104</v>
      </c>
      <c r="BN268" s="4" t="s">
        <v>105</v>
      </c>
      <c r="BO268" s="4" t="s">
        <v>106</v>
      </c>
      <c r="BP268" s="4" t="s">
        <v>107</v>
      </c>
      <c r="BQ268" s="4" t="s">
        <v>108</v>
      </c>
      <c r="BR268" s="4" t="s">
        <v>109</v>
      </c>
      <c r="BS268" s="4" t="s">
        <v>110</v>
      </c>
      <c r="BT268" s="4" t="s">
        <v>111</v>
      </c>
      <c r="BU268" s="4" t="s">
        <v>112</v>
      </c>
      <c r="BV268" s="4" t="s">
        <v>113</v>
      </c>
      <c r="BW268" s="4" t="s">
        <v>114</v>
      </c>
      <c r="BX268" s="4" t="s">
        <v>115</v>
      </c>
      <c r="BY268" s="4" t="s">
        <v>116</v>
      </c>
      <c r="BZ268" s="4" t="s">
        <v>117</v>
      </c>
      <c r="CA268" s="4" t="s">
        <v>118</v>
      </c>
      <c r="CB268" s="4" t="s">
        <v>119</v>
      </c>
      <c r="CC268" s="4" t="s">
        <v>120</v>
      </c>
      <c r="CD268" s="4" t="s">
        <v>121</v>
      </c>
      <c r="CE268" s="4" t="s">
        <v>122</v>
      </c>
      <c r="CF268" s="4" t="s">
        <v>123</v>
      </c>
      <c r="CG268" s="4" t="s">
        <v>124</v>
      </c>
      <c r="CH268" s="4" t="s">
        <v>125</v>
      </c>
      <c r="CI268" s="4" t="s">
        <v>126</v>
      </c>
      <c r="CJ268" s="4" t="s">
        <v>127</v>
      </c>
      <c r="CK268" s="4" t="s">
        <v>128</v>
      </c>
      <c r="CL268" s="4" t="s">
        <v>129</v>
      </c>
      <c r="CM268" s="4" t="s">
        <v>130</v>
      </c>
      <c r="CN268" s="4" t="s">
        <v>131</v>
      </c>
      <c r="CO268" s="4" t="s">
        <v>132</v>
      </c>
      <c r="CP268" s="4" t="s">
        <v>133</v>
      </c>
      <c r="CQ268" s="4" t="s">
        <v>134</v>
      </c>
      <c r="CR268" s="4" t="s">
        <v>135</v>
      </c>
      <c r="CS268" s="4" t="s">
        <v>136</v>
      </c>
      <c r="CT268" s="4" t="s">
        <v>137</v>
      </c>
      <c r="CU268" s="4" t="s">
        <v>138</v>
      </c>
      <c r="CV268" s="4" t="s">
        <v>139</v>
      </c>
      <c r="CW268" s="4" t="s">
        <v>140</v>
      </c>
      <c r="CX268" s="4" t="s">
        <v>141</v>
      </c>
      <c r="CY268" s="4" t="s">
        <v>142</v>
      </c>
      <c r="CZ268" s="4" t="s">
        <v>143</v>
      </c>
      <c r="DA268" s="4" t="s">
        <v>144</v>
      </c>
      <c r="DB268" s="4" t="s">
        <v>145</v>
      </c>
      <c r="DC268" s="4" t="s">
        <v>146</v>
      </c>
      <c r="DD268" s="4" t="s">
        <v>147</v>
      </c>
      <c r="DE268" s="4" t="s">
        <v>148</v>
      </c>
      <c r="DF268" s="4" t="s">
        <v>149</v>
      </c>
      <c r="DG268" s="4" t="s">
        <v>150</v>
      </c>
      <c r="DH268" s="4" t="s">
        <v>151</v>
      </c>
      <c r="DI268" s="4" t="s">
        <v>152</v>
      </c>
      <c r="DJ268" s="4" t="s">
        <v>153</v>
      </c>
    </row>
    <row r="269" spans="2:114" x14ac:dyDescent="0.25">
      <c r="B269" s="42" t="s">
        <v>36</v>
      </c>
      <c r="C269" s="13"/>
      <c r="D269" s="13"/>
      <c r="E269" s="13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13"/>
      <c r="AB269" s="13"/>
      <c r="AC269" s="13"/>
      <c r="AD269" s="13"/>
      <c r="AE269" s="13"/>
      <c r="AF269" s="13"/>
      <c r="AG269" s="13"/>
      <c r="AH269" s="13"/>
      <c r="AI269" s="13"/>
      <c r="AJ269" s="13"/>
      <c r="AK269" s="13"/>
      <c r="AL269" s="13"/>
      <c r="AM269" s="13"/>
      <c r="AN269" s="13"/>
      <c r="AO269" s="13"/>
      <c r="AP269" s="13"/>
      <c r="AQ269" s="13"/>
      <c r="AR269" s="13"/>
      <c r="AS269" s="13"/>
      <c r="AT269" s="13"/>
      <c r="AU269" s="13"/>
      <c r="AV269" s="13"/>
      <c r="AW269" s="13"/>
      <c r="AX269" s="13"/>
      <c r="AY269" s="13"/>
      <c r="AZ269" s="13"/>
      <c r="BA269" s="9">
        <v>5.8458941644167286</v>
      </c>
      <c r="BB269" s="9">
        <v>5.7728802733923335</v>
      </c>
      <c r="BC269" s="9">
        <v>5.868478750341426</v>
      </c>
      <c r="BD269" s="9">
        <v>6.30355414550659</v>
      </c>
      <c r="BE269" s="9">
        <v>6.3080933820752474</v>
      </c>
      <c r="BF269" s="9">
        <v>6.0754770257398212</v>
      </c>
      <c r="BG269" s="9">
        <v>5.9765863554968242</v>
      </c>
      <c r="BH269" s="9">
        <v>6.0595228976774669</v>
      </c>
      <c r="BI269" s="9">
        <v>7.0986576294226484</v>
      </c>
      <c r="BJ269" s="9">
        <v>7.2621304228394372</v>
      </c>
      <c r="BK269" s="9">
        <v>7.4654567952155082</v>
      </c>
      <c r="BL269" s="9">
        <v>7.2947560777843199</v>
      </c>
      <c r="BM269" s="9">
        <v>7.2045839771822218</v>
      </c>
      <c r="BN269" s="9">
        <v>7.1073176552914408</v>
      </c>
      <c r="BO269" s="9">
        <v>7.2683434557957032</v>
      </c>
      <c r="BP269" s="9">
        <v>7.2069485992425815</v>
      </c>
      <c r="BQ269" s="9">
        <v>7.3300274448739193</v>
      </c>
      <c r="BR269" s="9">
        <v>7.349576406804287</v>
      </c>
      <c r="BS269" s="9">
        <v>7.5292536820343088</v>
      </c>
      <c r="BT269" s="9">
        <v>7.490391171937179</v>
      </c>
      <c r="BU269" s="9">
        <v>7.5157571924549567</v>
      </c>
      <c r="BV269" s="9">
        <v>8.0096191638701839</v>
      </c>
      <c r="BW269" s="9">
        <v>7.8609127034478368</v>
      </c>
      <c r="BX269" s="9">
        <v>7.9154163919426246</v>
      </c>
      <c r="BY269" s="9">
        <v>7.9965296120023153</v>
      </c>
      <c r="BZ269" s="9">
        <v>7.9239634680694753</v>
      </c>
      <c r="CA269" s="9">
        <v>7.7658639410569874</v>
      </c>
      <c r="CB269" s="9">
        <v>7.3634379220597488</v>
      </c>
      <c r="CC269" s="9">
        <v>7.419393210451017</v>
      </c>
      <c r="CD269" s="9">
        <v>7.5927735176285909</v>
      </c>
      <c r="CE269" s="9">
        <v>7.5065100109986114</v>
      </c>
      <c r="CF269" s="9">
        <v>7.3665420538519504</v>
      </c>
      <c r="CG269" s="9">
        <v>7.9251055963160359</v>
      </c>
      <c r="CH269" s="9">
        <v>8.0058866628824852</v>
      </c>
      <c r="CI269" s="9">
        <v>8.1665775597518948</v>
      </c>
      <c r="CJ269" s="9">
        <v>8.9812270798070699</v>
      </c>
      <c r="CK269" s="9">
        <v>8.8467298054194519</v>
      </c>
      <c r="CL269" s="9">
        <v>8.9350885574976466</v>
      </c>
      <c r="CM269" s="9">
        <v>8.7057526307153292</v>
      </c>
      <c r="CN269" s="9">
        <v>8.4775724162601129</v>
      </c>
      <c r="CO269" s="9">
        <v>8.6770812084704474</v>
      </c>
      <c r="CP269" s="9">
        <v>8.6363764948410591</v>
      </c>
      <c r="CQ269" s="9">
        <v>8.5466809608518126</v>
      </c>
      <c r="CR269" s="9">
        <v>8.373152150052011</v>
      </c>
      <c r="CS269" s="9">
        <v>8.3532647558080271</v>
      </c>
      <c r="CT269" s="9">
        <v>8.5293599814664578</v>
      </c>
      <c r="CU269" s="9">
        <v>8.2489904618703278</v>
      </c>
      <c r="CV269" s="9">
        <v>8.3351231704961304</v>
      </c>
      <c r="CW269" s="9">
        <v>7.8310673788917793</v>
      </c>
      <c r="CX269" s="9">
        <v>7.8841425864033114</v>
      </c>
      <c r="CY269" s="9">
        <v>8.9100862328941162</v>
      </c>
      <c r="CZ269" s="9">
        <v>9.3797571438921921</v>
      </c>
      <c r="DA269" s="9">
        <v>9.6871892015806225</v>
      </c>
      <c r="DB269" s="9">
        <v>9.9312192872157112</v>
      </c>
      <c r="DC269" s="9">
        <v>10.013463582277017</v>
      </c>
      <c r="DD269" s="9">
        <v>10.311115439493566</v>
      </c>
      <c r="DE269" s="9">
        <v>10.262783457888188</v>
      </c>
      <c r="DF269" s="9">
        <v>10.179113477498076</v>
      </c>
      <c r="DG269" s="9">
        <v>10.252824008721761</v>
      </c>
      <c r="DH269" s="9">
        <v>10.053915473727528</v>
      </c>
      <c r="DI269" s="9">
        <v>10.138274106408696</v>
      </c>
      <c r="DJ269" s="9">
        <v>10.130264293265871</v>
      </c>
    </row>
    <row r="270" spans="2:114" x14ac:dyDescent="0.25">
      <c r="B270" s="42" t="s">
        <v>37</v>
      </c>
      <c r="C270" s="9">
        <v>4.4544604461161645</v>
      </c>
      <c r="D270" s="9">
        <v>4.3709688745564508</v>
      </c>
      <c r="E270" s="9">
        <v>4.6223546798735615</v>
      </c>
      <c r="F270" s="9">
        <v>4.6502817013481996</v>
      </c>
      <c r="G270" s="9">
        <v>4.7265289355941595</v>
      </c>
      <c r="H270" s="9">
        <v>4.679933492400651</v>
      </c>
      <c r="I270" s="9">
        <v>4.7198261105020487</v>
      </c>
      <c r="J270" s="9">
        <v>4.7437862410354681</v>
      </c>
      <c r="K270" s="9">
        <v>4.8549651514292957</v>
      </c>
      <c r="L270" s="9">
        <v>4.8671655004722121</v>
      </c>
      <c r="M270" s="9">
        <v>4.9756768230630453</v>
      </c>
      <c r="N270" s="9">
        <v>4.962026535532587</v>
      </c>
      <c r="O270" s="9">
        <v>5.1576598476048945</v>
      </c>
      <c r="P270" s="9">
        <v>4.2746796897562929</v>
      </c>
      <c r="Q270" s="9">
        <v>4.3962948673943147</v>
      </c>
      <c r="R270" s="9">
        <v>4.3676970711691032</v>
      </c>
      <c r="S270" s="9">
        <v>4.3551495732656686</v>
      </c>
      <c r="T270" s="9">
        <v>4.4672415820312068</v>
      </c>
      <c r="U270" s="9">
        <v>4.6612069464003039</v>
      </c>
      <c r="V270" s="9">
        <v>4.9021463830458289</v>
      </c>
      <c r="W270" s="9">
        <v>4.9179511728180527</v>
      </c>
      <c r="X270" s="9">
        <v>4.9427222988194766</v>
      </c>
      <c r="Y270" s="9">
        <v>4.6587806162620007</v>
      </c>
      <c r="Z270" s="9">
        <v>4.8300610123336547</v>
      </c>
      <c r="AA270" s="9">
        <v>4.8979313485730254</v>
      </c>
      <c r="AB270" s="9">
        <v>4.8811233655856654</v>
      </c>
      <c r="AC270" s="9">
        <v>4.9268869049377173</v>
      </c>
      <c r="AD270" s="9">
        <v>5.2044729744610585</v>
      </c>
      <c r="AE270" s="9">
        <v>5.4165052147465831</v>
      </c>
      <c r="AF270" s="9">
        <v>5.5307603129108749</v>
      </c>
      <c r="AG270" s="9">
        <v>5.4443427777554465</v>
      </c>
      <c r="AH270" s="9">
        <v>5.5503721269301227</v>
      </c>
      <c r="AI270" s="9">
        <v>5.7332557903483981</v>
      </c>
      <c r="AJ270" s="9">
        <v>6.0118144276314105</v>
      </c>
      <c r="AK270" s="9">
        <v>6.2726973609149752</v>
      </c>
      <c r="AL270" s="9">
        <v>6.6316627425684764</v>
      </c>
      <c r="AM270" s="9">
        <v>6.8301688873656907</v>
      </c>
      <c r="AN270" s="9">
        <v>6.9027359601519667</v>
      </c>
      <c r="AO270" s="9">
        <v>7.0464255287531143</v>
      </c>
      <c r="AP270" s="9">
        <v>7.209896482290838</v>
      </c>
      <c r="AQ270" s="9">
        <v>6.7927581504876819</v>
      </c>
      <c r="AR270" s="9">
        <v>6.8379058744537273</v>
      </c>
      <c r="AS270" s="9">
        <v>6.9946692243784874</v>
      </c>
      <c r="AT270" s="9">
        <v>6.9391745972682441</v>
      </c>
      <c r="AU270" s="9">
        <v>6.8031119749878615</v>
      </c>
      <c r="AV270" s="9">
        <v>6.980692391784082</v>
      </c>
      <c r="AW270" s="9">
        <v>7.1005890095753506</v>
      </c>
      <c r="AX270" s="9">
        <v>7.1559422254583849</v>
      </c>
      <c r="AY270" s="9">
        <v>7.2018047509310694</v>
      </c>
      <c r="AZ270" s="9">
        <v>7.3834946821695278</v>
      </c>
      <c r="BA270" s="9">
        <v>7.5310476521243341</v>
      </c>
      <c r="BB270" s="9">
        <v>7.484417628306705</v>
      </c>
      <c r="BC270" s="9">
        <v>7.6846438430042037</v>
      </c>
      <c r="BD270" s="9">
        <v>7.8858270045018095</v>
      </c>
      <c r="BE270" s="9">
        <v>7.9994001885119781</v>
      </c>
      <c r="BF270" s="9">
        <v>7.8201993025582572</v>
      </c>
      <c r="BG270" s="9">
        <v>7.875730543660084</v>
      </c>
      <c r="BH270" s="9">
        <v>8.1275125440054818</v>
      </c>
      <c r="BI270" s="9">
        <v>8.080391681936625</v>
      </c>
      <c r="BJ270" s="9">
        <v>7.9602970425995618</v>
      </c>
      <c r="BK270" s="9">
        <v>8.0769635038847092</v>
      </c>
      <c r="BL270" s="9">
        <v>7.9715990471206739</v>
      </c>
      <c r="BM270" s="9">
        <v>8.1027723000662863</v>
      </c>
      <c r="BN270" s="9">
        <v>7.9951173192277212</v>
      </c>
      <c r="BO270" s="9">
        <v>8.0322310214306487</v>
      </c>
      <c r="BP270" s="9">
        <v>8.1570021295960728</v>
      </c>
      <c r="BQ270" s="9">
        <v>8.335860297310834</v>
      </c>
      <c r="BR270" s="9">
        <v>8.1795897610967678</v>
      </c>
      <c r="BS270" s="9">
        <v>8.3053422559070693</v>
      </c>
      <c r="BT270" s="9">
        <v>8.4523876300768048</v>
      </c>
      <c r="BU270" s="9">
        <v>8.7245855002665564</v>
      </c>
      <c r="BV270" s="9">
        <v>8.8225258031995661</v>
      </c>
      <c r="BW270" s="9">
        <v>9.3012874381290764</v>
      </c>
      <c r="BX270" s="9">
        <v>9.3295979192592604</v>
      </c>
      <c r="BY270" s="9">
        <v>9.196138819990491</v>
      </c>
      <c r="BZ270" s="9">
        <v>9.1981531310629716</v>
      </c>
      <c r="CA270" s="9">
        <v>9.2772479092183513</v>
      </c>
      <c r="CB270" s="9">
        <v>9.2129156068347697</v>
      </c>
      <c r="CC270" s="9">
        <v>9.2195530888835666</v>
      </c>
      <c r="CD270" s="9">
        <v>9.4393326163448386</v>
      </c>
      <c r="CE270" s="9">
        <v>10.154054529780268</v>
      </c>
      <c r="CF270" s="9">
        <v>10.381210182418355</v>
      </c>
      <c r="CG270" s="9">
        <v>11.67554534152201</v>
      </c>
      <c r="CH270" s="9">
        <v>12.039909137063402</v>
      </c>
      <c r="CI270" s="9">
        <v>12.021538515544558</v>
      </c>
      <c r="CJ270" s="9">
        <v>11.537401876120953</v>
      </c>
      <c r="CK270" s="9">
        <v>11.437546104892968</v>
      </c>
      <c r="CL270" s="9">
        <v>11.421826772958195</v>
      </c>
      <c r="CM270" s="9">
        <v>11.874801069476433</v>
      </c>
      <c r="CN270" s="9">
        <v>11.791177567013321</v>
      </c>
      <c r="CO270" s="9">
        <v>11.840318691892875</v>
      </c>
      <c r="CP270" s="9">
        <v>12.332152234484388</v>
      </c>
      <c r="CQ270" s="9">
        <v>12.490832320677864</v>
      </c>
      <c r="CR270" s="9">
        <v>12.284035335295156</v>
      </c>
      <c r="CS270" s="9">
        <v>12.264677805733093</v>
      </c>
      <c r="CT270" s="9">
        <v>11.879934208536175</v>
      </c>
      <c r="CU270" s="9">
        <v>11.854821863793665</v>
      </c>
      <c r="CV270" s="9">
        <v>11.784397135783898</v>
      </c>
      <c r="CW270" s="9">
        <v>11.122995572263218</v>
      </c>
      <c r="CX270" s="9">
        <v>10.340959203360303</v>
      </c>
      <c r="CY270" s="9">
        <v>11.1670688803787</v>
      </c>
      <c r="CZ270" s="9">
        <v>11.694730380395548</v>
      </c>
      <c r="DA270" s="9">
        <v>12.210296813579866</v>
      </c>
      <c r="DB270" s="9">
        <v>12.562488231073612</v>
      </c>
      <c r="DC270" s="9">
        <v>12.002525700887228</v>
      </c>
      <c r="DD270" s="9">
        <v>12.406380938962954</v>
      </c>
      <c r="DE270" s="9">
        <v>12.568549593611472</v>
      </c>
      <c r="DF270" s="9">
        <v>12.672470600224536</v>
      </c>
      <c r="DG270" s="9">
        <v>12.769202558768312</v>
      </c>
      <c r="DH270" s="9">
        <v>12.929844338317872</v>
      </c>
      <c r="DI270" s="9">
        <v>12.965832713552905</v>
      </c>
      <c r="DJ270" s="9">
        <v>12.624076498029815</v>
      </c>
    </row>
    <row r="271" spans="2:114" x14ac:dyDescent="0.25">
      <c r="B271" s="42" t="s">
        <v>11</v>
      </c>
      <c r="C271" s="9">
        <v>4.7956536712455051</v>
      </c>
      <c r="D271" s="9">
        <v>4.7193305167986912</v>
      </c>
      <c r="E271" s="9">
        <v>4.6872236961050948</v>
      </c>
      <c r="F271" s="9">
        <v>4.5907878021309934</v>
      </c>
      <c r="G271" s="9">
        <v>4.791310458899007</v>
      </c>
      <c r="H271" s="9">
        <v>4.9367348628654852</v>
      </c>
      <c r="I271" s="9">
        <v>5.0054291100671984</v>
      </c>
      <c r="J271" s="9">
        <v>4.9481530159232552</v>
      </c>
      <c r="K271" s="9">
        <v>5.1550834343960901</v>
      </c>
      <c r="L271" s="9">
        <v>5.1504148388753022</v>
      </c>
      <c r="M271" s="9">
        <v>5.2787880728211443</v>
      </c>
      <c r="N271" s="9">
        <v>5.2598604099156887</v>
      </c>
      <c r="O271" s="9">
        <v>5.3987039703951005</v>
      </c>
      <c r="P271" s="9">
        <v>5.4558253136563035</v>
      </c>
      <c r="Q271" s="9">
        <v>5.5607651761464849</v>
      </c>
      <c r="R271" s="9">
        <v>5.3244845358974562</v>
      </c>
      <c r="S271" s="9">
        <v>5.2810587732050669</v>
      </c>
      <c r="T271" s="9">
        <v>5.1640509744715342</v>
      </c>
      <c r="U271" s="9">
        <v>5.3193486511584842</v>
      </c>
      <c r="V271" s="9">
        <v>5.3472366118048091</v>
      </c>
      <c r="W271" s="9">
        <v>5.7307425485946801</v>
      </c>
      <c r="X271" s="9">
        <v>5.6673774985280643</v>
      </c>
      <c r="Y271" s="9">
        <v>5.5834923431820425</v>
      </c>
      <c r="Z271" s="9">
        <v>5.3487631444307313</v>
      </c>
      <c r="AA271" s="9">
        <v>5.843934676838157</v>
      </c>
      <c r="AB271" s="9">
        <v>5.9897273946871072</v>
      </c>
      <c r="AC271" s="9">
        <v>5.8906877565932412</v>
      </c>
      <c r="AD271" s="9">
        <v>5.7520174779665538</v>
      </c>
      <c r="AE271" s="9">
        <v>6.1253175578196668</v>
      </c>
      <c r="AF271" s="9">
        <v>6.26385478420905</v>
      </c>
      <c r="AG271" s="9">
        <v>6.4664663929091937</v>
      </c>
      <c r="AH271" s="9">
        <v>6.5137746235915044</v>
      </c>
      <c r="AI271" s="9">
        <v>6.8706230471401941</v>
      </c>
      <c r="AJ271" s="9">
        <v>7.149232072518533</v>
      </c>
      <c r="AK271" s="9">
        <v>7.3510409794941918</v>
      </c>
      <c r="AL271" s="9">
        <v>7.4505411099092562</v>
      </c>
      <c r="AM271" s="9">
        <v>7.7992042457030815</v>
      </c>
      <c r="AN271" s="9">
        <v>7.931327994804044</v>
      </c>
      <c r="AO271" s="9">
        <v>7.9216086165414925</v>
      </c>
      <c r="AP271" s="9">
        <v>7.9612054100436698</v>
      </c>
      <c r="AQ271" s="9">
        <v>8.1036498231650729</v>
      </c>
      <c r="AR271" s="9">
        <v>8.0814066912867393</v>
      </c>
      <c r="AS271" s="9">
        <v>8.1641996134523769</v>
      </c>
      <c r="AT271" s="9">
        <v>7.8912349502657015</v>
      </c>
      <c r="AU271" s="9">
        <v>8.2459565410496509</v>
      </c>
      <c r="AV271" s="9">
        <v>8.3785054084520354</v>
      </c>
      <c r="AW271" s="9">
        <v>8.5216180480916126</v>
      </c>
      <c r="AX271" s="9">
        <v>8.4833612211796581</v>
      </c>
      <c r="AY271" s="9">
        <v>8.6938179420998623</v>
      </c>
      <c r="AZ271" s="9">
        <v>8.7781308593311262</v>
      </c>
      <c r="BA271" s="9">
        <v>8.6861343314004902</v>
      </c>
      <c r="BB271" s="9">
        <v>8.5796424541877059</v>
      </c>
      <c r="BC271" s="9">
        <v>8.8260567047140501</v>
      </c>
      <c r="BD271" s="9">
        <v>8.9428629831898832</v>
      </c>
      <c r="BE271" s="9">
        <v>9.1110603572632982</v>
      </c>
      <c r="BF271" s="9">
        <v>9.0193101915240792</v>
      </c>
      <c r="BG271" s="9">
        <v>9.4240924270336972</v>
      </c>
      <c r="BH271" s="9">
        <v>9.5921233684208307</v>
      </c>
      <c r="BI271" s="9">
        <v>9.6950537094701446</v>
      </c>
      <c r="BJ271" s="9">
        <v>9.3583735006714512</v>
      </c>
      <c r="BK271" s="9">
        <v>9.6247464097413395</v>
      </c>
      <c r="BL271" s="9">
        <v>9.379141615014488</v>
      </c>
      <c r="BM271" s="9">
        <v>9.1465227019383981</v>
      </c>
      <c r="BN271" s="9">
        <v>8.933848352818865</v>
      </c>
      <c r="BO271" s="9">
        <v>8.8325882213136229</v>
      </c>
      <c r="BP271" s="9">
        <v>8.587987130359684</v>
      </c>
      <c r="BQ271" s="9">
        <v>8.8980673391665785</v>
      </c>
      <c r="BR271" s="9">
        <v>8.9373958465561003</v>
      </c>
      <c r="BS271" s="9">
        <v>9.1237191767972643</v>
      </c>
      <c r="BT271" s="9">
        <v>9.2464018917226074</v>
      </c>
      <c r="BU271" s="9">
        <v>9.490697365448634</v>
      </c>
      <c r="BV271" s="9">
        <v>9.4906441478151127</v>
      </c>
      <c r="BW271" s="9">
        <v>9.7467728434714243</v>
      </c>
      <c r="BX271" s="9">
        <v>9.9635523736299998</v>
      </c>
      <c r="BY271" s="9">
        <v>10.077034823443633</v>
      </c>
      <c r="BZ271" s="9">
        <v>10.058313144912303</v>
      </c>
      <c r="CA271" s="9">
        <v>10.088912383627163</v>
      </c>
      <c r="CB271" s="9">
        <v>10.328177053547291</v>
      </c>
      <c r="CC271" s="9">
        <v>10.483009163407283</v>
      </c>
      <c r="CD271" s="9">
        <v>10.342339561658678</v>
      </c>
      <c r="CE271" s="9">
        <v>10.70540069658052</v>
      </c>
      <c r="CF271" s="9">
        <v>10.485913366433728</v>
      </c>
      <c r="CG271" s="9">
        <v>10.829817213435813</v>
      </c>
      <c r="CH271" s="9">
        <v>10.873069905923574</v>
      </c>
      <c r="CI271" s="9">
        <v>10.736701031767234</v>
      </c>
      <c r="CJ271" s="9">
        <v>10.860347992329169</v>
      </c>
      <c r="CK271" s="9">
        <v>10.567507196716793</v>
      </c>
      <c r="CL271" s="9">
        <v>10.662738611920222</v>
      </c>
      <c r="CM271" s="9">
        <v>10.776817517234841</v>
      </c>
      <c r="CN271" s="9">
        <v>10.899570080866795</v>
      </c>
      <c r="CO271" s="9">
        <v>10.998555795173532</v>
      </c>
      <c r="CP271" s="9">
        <v>10.969119702659681</v>
      </c>
      <c r="CQ271" s="9">
        <v>11.236031652046698</v>
      </c>
      <c r="CR271" s="9">
        <v>11.280213608533932</v>
      </c>
      <c r="CS271" s="9">
        <v>11.381923487083135</v>
      </c>
      <c r="CT271" s="9">
        <v>11.339751711948036</v>
      </c>
      <c r="CU271" s="9">
        <v>11.131091255876054</v>
      </c>
      <c r="CV271" s="9">
        <v>10.964329630583929</v>
      </c>
      <c r="CW271" s="9">
        <v>10.868591553242243</v>
      </c>
      <c r="CX271" s="9">
        <v>10.64800006848119</v>
      </c>
      <c r="CY271" s="9">
        <v>10.560165948822744</v>
      </c>
      <c r="CZ271" s="9">
        <v>10.59797417251076</v>
      </c>
      <c r="DA271" s="9">
        <v>10.747701155065704</v>
      </c>
      <c r="DB271" s="9">
        <v>10.72180434838646</v>
      </c>
      <c r="DC271" s="9">
        <v>10.859919489628233</v>
      </c>
      <c r="DD271" s="9">
        <v>11.057899320925266</v>
      </c>
      <c r="DE271" s="9">
        <v>11.217598774271746</v>
      </c>
      <c r="DF271" s="9">
        <v>11.17624831894849</v>
      </c>
      <c r="DG271" s="9">
        <v>11.426969345897557</v>
      </c>
      <c r="DH271" s="9">
        <v>11.864588762275853</v>
      </c>
      <c r="DI271" s="9">
        <v>11.851496578461587</v>
      </c>
      <c r="DJ271" s="9">
        <v>11.726722432190938</v>
      </c>
    </row>
    <row r="272" spans="2:114" x14ac:dyDescent="0.25">
      <c r="B272" s="42" t="s">
        <v>16</v>
      </c>
      <c r="C272" s="9">
        <v>5.2752359891211018</v>
      </c>
      <c r="D272" s="9">
        <v>5.2642356953755476</v>
      </c>
      <c r="E272" s="9">
        <v>5.2356740944910838</v>
      </c>
      <c r="F272" s="9">
        <v>5.1272352591010657</v>
      </c>
      <c r="G272" s="9">
        <v>5.1809624001669343</v>
      </c>
      <c r="H272" s="9">
        <v>5.2555224366443944</v>
      </c>
      <c r="I272" s="9">
        <v>5.3374209488372859</v>
      </c>
      <c r="J272" s="9">
        <v>5.3700631415443869</v>
      </c>
      <c r="K272" s="9">
        <v>5.4660710705755626</v>
      </c>
      <c r="L272" s="9">
        <v>5.5041943530472937</v>
      </c>
      <c r="M272" s="9">
        <v>5.6795269282945249</v>
      </c>
      <c r="N272" s="9">
        <v>5.4572966796362348</v>
      </c>
      <c r="O272" s="9">
        <v>5.7395113177931725</v>
      </c>
      <c r="P272" s="9">
        <v>5.5074275643150434</v>
      </c>
      <c r="Q272" s="9">
        <v>5.3172454236434827</v>
      </c>
      <c r="R272" s="9">
        <v>5.0394597925738056</v>
      </c>
      <c r="S272" s="9">
        <v>4.9385521483416159</v>
      </c>
      <c r="T272" s="9">
        <v>5.033001558682912</v>
      </c>
      <c r="U272" s="9">
        <v>5.5731141434448581</v>
      </c>
      <c r="V272" s="9">
        <v>5.8166037180639059</v>
      </c>
      <c r="W272" s="9">
        <v>6.6799597448398602</v>
      </c>
      <c r="X272" s="9">
        <v>6.7993813048105674</v>
      </c>
      <c r="Y272" s="9">
        <v>6.9181370205011552</v>
      </c>
      <c r="Z272" s="9">
        <v>6.8428190034360874</v>
      </c>
      <c r="AA272" s="9">
        <v>7.0433587021739159</v>
      </c>
      <c r="AB272" s="9">
        <v>7.2316912736527543</v>
      </c>
      <c r="AC272" s="9">
        <v>7.2737916083730534</v>
      </c>
      <c r="AD272" s="9">
        <v>7.196374843615498</v>
      </c>
      <c r="AE272" s="9">
        <v>7.3577514404534554</v>
      </c>
      <c r="AF272" s="9">
        <v>7.3820315956337881</v>
      </c>
      <c r="AG272" s="9">
        <v>7.4207387278198782</v>
      </c>
      <c r="AH272" s="9">
        <v>7.4533189503065644</v>
      </c>
      <c r="AI272" s="9">
        <v>7.6148869346567976</v>
      </c>
      <c r="AJ272" s="9">
        <v>7.8533339898097507</v>
      </c>
      <c r="AK272" s="9">
        <v>8.0120511372112659</v>
      </c>
      <c r="AL272" s="9">
        <v>8.0468709426403091</v>
      </c>
      <c r="AM272" s="9">
        <v>8.3555548546447032</v>
      </c>
      <c r="AN272" s="9">
        <v>8.5208256616830145</v>
      </c>
      <c r="AO272" s="9">
        <v>8.6588884319458241</v>
      </c>
      <c r="AP272" s="9">
        <v>8.7011203047479064</v>
      </c>
      <c r="AQ272" s="9">
        <v>8.8475862395955041</v>
      </c>
      <c r="AR272" s="9">
        <v>8.8930950085510378</v>
      </c>
      <c r="AS272" s="9">
        <v>8.9658881859225001</v>
      </c>
      <c r="AT272" s="9">
        <v>8.8600650783877999</v>
      </c>
      <c r="AU272" s="9">
        <v>9.2063130096535168</v>
      </c>
      <c r="AV272" s="9">
        <v>9.376041540155871</v>
      </c>
      <c r="AW272" s="9">
        <v>9.4694485749500554</v>
      </c>
      <c r="AX272" s="9">
        <v>9.5174001411256963</v>
      </c>
      <c r="AY272" s="9">
        <v>9.5198599999777187</v>
      </c>
      <c r="AZ272" s="9">
        <v>9.5433425756778885</v>
      </c>
      <c r="BA272" s="9">
        <v>9.5380483566332046</v>
      </c>
      <c r="BB272" s="9">
        <v>9.5784486933111808</v>
      </c>
      <c r="BC272" s="9">
        <v>9.7204108537995957</v>
      </c>
      <c r="BD272" s="9">
        <v>9.7970940639187045</v>
      </c>
      <c r="BE272" s="9">
        <v>9.8526119482860963</v>
      </c>
      <c r="BF272" s="9">
        <v>9.8402318468281624</v>
      </c>
      <c r="BG272" s="9">
        <v>9.8378971786528844</v>
      </c>
      <c r="BH272" s="9">
        <v>9.9445832327017492</v>
      </c>
      <c r="BI272" s="9">
        <v>10.041609669779536</v>
      </c>
      <c r="BJ272" s="9">
        <v>9.8432926489758259</v>
      </c>
      <c r="BK272" s="9">
        <v>9.8966525960376366</v>
      </c>
      <c r="BL272" s="9">
        <v>9.7364781530688926</v>
      </c>
      <c r="BM272" s="9">
        <v>9.6750989883445797</v>
      </c>
      <c r="BN272" s="9">
        <v>9.5111593561290313</v>
      </c>
      <c r="BO272" s="9">
        <v>9.5530093206220741</v>
      </c>
      <c r="BP272" s="9">
        <v>9.5344144252530363</v>
      </c>
      <c r="BQ272" s="9">
        <v>9.7009526936683361</v>
      </c>
      <c r="BR272" s="9">
        <v>9.815526203514322</v>
      </c>
      <c r="BS272" s="9">
        <v>9.964748076735539</v>
      </c>
      <c r="BT272" s="9">
        <v>9.9833506708425404</v>
      </c>
      <c r="BU272" s="9">
        <v>10.044252384527672</v>
      </c>
      <c r="BV272" s="9">
        <v>9.8499702982487101</v>
      </c>
      <c r="BW272" s="9">
        <v>9.8494908149216371</v>
      </c>
      <c r="BX272" s="9">
        <v>10.0346881666082</v>
      </c>
      <c r="BY272" s="9">
        <v>10.050698119177474</v>
      </c>
      <c r="BZ272" s="9">
        <v>10.055656895956819</v>
      </c>
      <c r="CA272" s="9">
        <v>10.016286564035761</v>
      </c>
      <c r="CB272" s="9">
        <v>10.069605117014799</v>
      </c>
      <c r="CC272" s="9">
        <v>10.030272935413139</v>
      </c>
      <c r="CD272" s="9">
        <v>10.053632222970629</v>
      </c>
      <c r="CE272" s="9">
        <v>10.183763579777501</v>
      </c>
      <c r="CF272" s="9">
        <v>9.8958291797241635</v>
      </c>
      <c r="CG272" s="9">
        <v>10.19538831634425</v>
      </c>
      <c r="CH272" s="9">
        <v>10.19398968038317</v>
      </c>
      <c r="CI272" s="9">
        <v>10.078522551113252</v>
      </c>
      <c r="CJ272" s="9">
        <v>10.29057276624431</v>
      </c>
      <c r="CK272" s="9">
        <v>10.256836274973228</v>
      </c>
      <c r="CL272" s="9">
        <v>10.204642412835799</v>
      </c>
      <c r="CM272" s="9">
        <v>10.281777806086424</v>
      </c>
      <c r="CN272" s="9">
        <v>10.219862422462167</v>
      </c>
      <c r="CO272" s="9">
        <v>10.456885127749322</v>
      </c>
      <c r="CP272" s="9">
        <v>10.391205035647291</v>
      </c>
      <c r="CQ272" s="9">
        <v>10.496710785598852</v>
      </c>
      <c r="CR272" s="9">
        <v>10.476231777457725</v>
      </c>
      <c r="CS272" s="9">
        <v>10.569471025747113</v>
      </c>
      <c r="CT272" s="9">
        <v>10.4936861951743</v>
      </c>
      <c r="CU272" s="9">
        <v>10.517691078893108</v>
      </c>
      <c r="CV272" s="9">
        <v>10.267380694497996</v>
      </c>
      <c r="CW272" s="9">
        <v>10.181351837227085</v>
      </c>
      <c r="CX272" s="9">
        <v>9.9951619620255485</v>
      </c>
      <c r="CY272" s="9">
        <v>9.9579938514376334</v>
      </c>
      <c r="CZ272" s="9">
        <v>9.9243563255664569</v>
      </c>
      <c r="DA272" s="9">
        <v>10.111792645057069</v>
      </c>
      <c r="DB272" s="9">
        <v>9.8587192409726097</v>
      </c>
      <c r="DC272" s="9">
        <v>10.038906099276989</v>
      </c>
      <c r="DD272" s="9">
        <v>10.212022687277097</v>
      </c>
      <c r="DE272" s="9">
        <v>10.35696138836243</v>
      </c>
      <c r="DF272" s="9">
        <v>10.145161752494529</v>
      </c>
      <c r="DG272" s="9">
        <v>10.282454721578436</v>
      </c>
      <c r="DH272" s="9">
        <v>10.58297351791038</v>
      </c>
      <c r="DI272" s="9">
        <v>10.802932402661497</v>
      </c>
      <c r="DJ272" s="9">
        <v>10.653361074317026</v>
      </c>
    </row>
    <row r="273" spans="2:114" x14ac:dyDescent="0.25">
      <c r="B273" s="42" t="s">
        <v>15</v>
      </c>
      <c r="C273" s="9">
        <v>7.8854921892363201</v>
      </c>
      <c r="D273" s="9">
        <v>7.9169173327724565</v>
      </c>
      <c r="E273" s="9">
        <v>8.0492621383520202</v>
      </c>
      <c r="F273" s="9">
        <v>7.7829781919312229</v>
      </c>
      <c r="G273" s="9">
        <v>7.8999681003722078</v>
      </c>
      <c r="H273" s="9">
        <v>7.9348172463845863</v>
      </c>
      <c r="I273" s="9">
        <v>8.0108641483406409</v>
      </c>
      <c r="J273" s="9">
        <v>7.8094068221752284</v>
      </c>
      <c r="K273" s="9">
        <v>7.9440791845455134</v>
      </c>
      <c r="L273" s="9">
        <v>7.9284953204287714</v>
      </c>
      <c r="M273" s="9">
        <v>7.970029279819892</v>
      </c>
      <c r="N273" s="9">
        <v>7.6446404997804756</v>
      </c>
      <c r="O273" s="9">
        <v>7.8137937480562965</v>
      </c>
      <c r="P273" s="9">
        <v>7.8452383012694398</v>
      </c>
      <c r="Q273" s="9">
        <v>7.9247868778784483</v>
      </c>
      <c r="R273" s="9">
        <v>7.7033404667875836</v>
      </c>
      <c r="S273" s="9">
        <v>7.7813265958317972</v>
      </c>
      <c r="T273" s="9">
        <v>7.6858470434572261</v>
      </c>
      <c r="U273" s="9">
        <v>7.8357355001397924</v>
      </c>
      <c r="V273" s="9">
        <v>7.7791768381979747</v>
      </c>
      <c r="W273" s="9">
        <v>8.3155200628187185</v>
      </c>
      <c r="X273" s="9">
        <v>8.6460293332453055</v>
      </c>
      <c r="Y273" s="9">
        <v>8.7448130170955505</v>
      </c>
      <c r="Z273" s="9">
        <v>8.5453649307010959</v>
      </c>
      <c r="AA273" s="9">
        <v>8.6477303301334736</v>
      </c>
      <c r="AB273" s="9">
        <v>8.7648326106011307</v>
      </c>
      <c r="AC273" s="9">
        <v>8.8725065626799804</v>
      </c>
      <c r="AD273" s="9">
        <v>8.7206500232408466</v>
      </c>
      <c r="AE273" s="9">
        <v>8.7881085925021587</v>
      </c>
      <c r="AF273" s="9">
        <v>8.8639071642693352</v>
      </c>
      <c r="AG273" s="9">
        <v>8.9313112089335505</v>
      </c>
      <c r="AH273" s="9">
        <v>8.8981252923892757</v>
      </c>
      <c r="AI273" s="9">
        <v>9.0277141380258819</v>
      </c>
      <c r="AJ273" s="9">
        <v>9.1960690275530688</v>
      </c>
      <c r="AK273" s="9">
        <v>9.3780059614090785</v>
      </c>
      <c r="AL273" s="9">
        <v>9.2498718108040485</v>
      </c>
      <c r="AM273" s="9">
        <v>9.5213085946354603</v>
      </c>
      <c r="AN273" s="9">
        <v>9.6903348259785531</v>
      </c>
      <c r="AO273" s="9">
        <v>9.822698999897824</v>
      </c>
      <c r="AP273" s="9">
        <v>9.701322262795264</v>
      </c>
      <c r="AQ273" s="9">
        <v>9.8044821352617308</v>
      </c>
      <c r="AR273" s="9">
        <v>9.8766176981281806</v>
      </c>
      <c r="AS273" s="9">
        <v>9.9658691751014405</v>
      </c>
      <c r="AT273" s="9">
        <v>9.8484047278415989</v>
      </c>
      <c r="AU273" s="9">
        <v>10.225795521729832</v>
      </c>
      <c r="AV273" s="9">
        <v>10.387550377721908</v>
      </c>
      <c r="AW273" s="9">
        <v>10.526940944749757</v>
      </c>
      <c r="AX273" s="9">
        <v>10.462925901023054</v>
      </c>
      <c r="AY273" s="9">
        <v>10.468474572752983</v>
      </c>
      <c r="AZ273" s="9">
        <v>10.518516962769251</v>
      </c>
      <c r="BA273" s="9">
        <v>10.624183804599555</v>
      </c>
      <c r="BB273" s="9">
        <v>10.658359798926414</v>
      </c>
      <c r="BC273" s="9">
        <v>10.731191655817995</v>
      </c>
      <c r="BD273" s="9">
        <v>10.943790764764945</v>
      </c>
      <c r="BE273" s="9">
        <v>11.089009308038161</v>
      </c>
      <c r="BF273" s="9">
        <v>10.952198316030465</v>
      </c>
      <c r="BG273" s="9">
        <v>11.028756176503142</v>
      </c>
      <c r="BH273" s="9">
        <v>11.122168369179654</v>
      </c>
      <c r="BI273" s="9">
        <v>11.317411432770877</v>
      </c>
      <c r="BJ273" s="9">
        <v>11.12510588171353</v>
      </c>
      <c r="BK273" s="9">
        <v>11.199242012468984</v>
      </c>
      <c r="BL273" s="9">
        <v>10.998435666011016</v>
      </c>
      <c r="BM273" s="9">
        <v>11.094105473043619</v>
      </c>
      <c r="BN273" s="9">
        <v>10.91689232975498</v>
      </c>
      <c r="BO273" s="9">
        <v>11.023519423343958</v>
      </c>
      <c r="BP273" s="9">
        <v>11.172308104701784</v>
      </c>
      <c r="BQ273" s="9">
        <v>11.335518888757479</v>
      </c>
      <c r="BR273" s="9">
        <v>11.325363538492907</v>
      </c>
      <c r="BS273" s="9">
        <v>11.413891102205859</v>
      </c>
      <c r="BT273" s="9">
        <v>11.373943716436038</v>
      </c>
      <c r="BU273" s="9">
        <v>11.450738314652131</v>
      </c>
      <c r="BV273" s="9">
        <v>11.082243569709362</v>
      </c>
      <c r="BW273" s="9">
        <v>11.026824492036532</v>
      </c>
      <c r="BX273" s="9">
        <v>11.283732321296643</v>
      </c>
      <c r="BY273" s="9">
        <v>11.422386766467255</v>
      </c>
      <c r="BZ273" s="9">
        <v>11.283539580646988</v>
      </c>
      <c r="CA273" s="9">
        <v>11.353594639312607</v>
      </c>
      <c r="CB273" s="9">
        <v>11.437933986866225</v>
      </c>
      <c r="CC273" s="9">
        <v>11.442520262958647</v>
      </c>
      <c r="CD273" s="9">
        <v>11.487985163718262</v>
      </c>
      <c r="CE273" s="9">
        <v>11.726393931284631</v>
      </c>
      <c r="CF273" s="9">
        <v>11.492088419179868</v>
      </c>
      <c r="CG273" s="9">
        <v>11.938534377225363</v>
      </c>
      <c r="CH273" s="9">
        <v>11.820279603321234</v>
      </c>
      <c r="CI273" s="9">
        <v>11.850128336135597</v>
      </c>
      <c r="CJ273" s="9">
        <v>12.160167712750825</v>
      </c>
      <c r="CK273" s="9">
        <v>12.257364931440778</v>
      </c>
      <c r="CL273" s="9">
        <v>12.161820237453696</v>
      </c>
      <c r="CM273" s="9">
        <v>12.292556945811024</v>
      </c>
      <c r="CN273" s="9">
        <v>12.509924013918658</v>
      </c>
      <c r="CO273" s="9">
        <v>13.037130168818296</v>
      </c>
      <c r="CP273" s="9">
        <v>13.007586326933861</v>
      </c>
      <c r="CQ273" s="9">
        <v>13.236381047993342</v>
      </c>
      <c r="CR273" s="9">
        <v>13.421356799395623</v>
      </c>
      <c r="CS273" s="9">
        <v>13.678332027430768</v>
      </c>
      <c r="CT273" s="9">
        <v>13.729125778938759</v>
      </c>
      <c r="CU273" s="9">
        <v>13.782393799530853</v>
      </c>
      <c r="CV273" s="9">
        <v>13.35263959781607</v>
      </c>
      <c r="CW273" s="9">
        <v>13.140029632829069</v>
      </c>
      <c r="CX273" s="9">
        <v>12.869732619078938</v>
      </c>
      <c r="CY273" s="9">
        <v>12.658969620366504</v>
      </c>
      <c r="CZ273" s="9">
        <v>12.443447920724518</v>
      </c>
      <c r="DA273" s="9">
        <v>12.411470023339874</v>
      </c>
      <c r="DB273" s="9">
        <v>11.957619826260139</v>
      </c>
      <c r="DC273" s="9">
        <v>11.955847787944949</v>
      </c>
      <c r="DD273" s="9">
        <v>12.186855969545125</v>
      </c>
      <c r="DE273" s="9">
        <v>12.184739747691477</v>
      </c>
      <c r="DF273" s="9">
        <v>11.695862314955038</v>
      </c>
      <c r="DG273" s="9">
        <v>11.572324290425748</v>
      </c>
      <c r="DH273" s="9">
        <v>11.835759211924682</v>
      </c>
      <c r="DI273" s="9">
        <v>11.978181368284414</v>
      </c>
      <c r="DJ273" s="9">
        <v>11.834687052457163</v>
      </c>
    </row>
    <row r="274" spans="2:114" x14ac:dyDescent="0.25">
      <c r="B274" s="40" t="s">
        <v>12</v>
      </c>
      <c r="C274" s="10">
        <v>5.2669529779082023</v>
      </c>
      <c r="D274" s="10">
        <v>5.2047444383589374</v>
      </c>
      <c r="E274" s="10">
        <v>5.2713436988748423</v>
      </c>
      <c r="F274" s="10">
        <v>5.1674738165813956</v>
      </c>
      <c r="G274" s="10">
        <v>5.2839570846685486</v>
      </c>
      <c r="H274" s="10">
        <v>5.3336528499062208</v>
      </c>
      <c r="I274" s="10">
        <v>5.3899602374300777</v>
      </c>
      <c r="J274" s="10">
        <v>5.3465099437738814</v>
      </c>
      <c r="K274" s="10">
        <v>5.4882804886358416</v>
      </c>
      <c r="L274" s="10">
        <v>5.4872379143170065</v>
      </c>
      <c r="M274" s="10">
        <v>5.6070178790615595</v>
      </c>
      <c r="N274" s="10">
        <v>5.4885526498315542</v>
      </c>
      <c r="O274" s="10">
        <v>5.6832542227408416</v>
      </c>
      <c r="P274" s="10">
        <v>5.3779080538454549</v>
      </c>
      <c r="Q274" s="10">
        <v>5.3971893704948055</v>
      </c>
      <c r="R274" s="10">
        <v>5.2066230114762098</v>
      </c>
      <c r="S274" s="10">
        <v>5.1684134492339293</v>
      </c>
      <c r="T274" s="10">
        <v>5.1713930934954826</v>
      </c>
      <c r="U274" s="10">
        <v>5.4142760841529807</v>
      </c>
      <c r="V274" s="10">
        <v>5.5413769286863177</v>
      </c>
      <c r="W274" s="10">
        <v>5.9111481335065603</v>
      </c>
      <c r="X274" s="10">
        <v>5.951220593359686</v>
      </c>
      <c r="Y274" s="10">
        <v>5.8684233634974703</v>
      </c>
      <c r="Z274" s="10">
        <v>5.800740885360951</v>
      </c>
      <c r="AA274" s="10">
        <v>6.049582390773323</v>
      </c>
      <c r="AB274" s="10">
        <v>6.1357244579221684</v>
      </c>
      <c r="AC274" s="10">
        <v>6.1308235514151699</v>
      </c>
      <c r="AD274" s="10">
        <v>6.1555485691714749</v>
      </c>
      <c r="AE274" s="10">
        <v>6.4084459968915262</v>
      </c>
      <c r="AF274" s="10">
        <v>6.508784186517401</v>
      </c>
      <c r="AG274" s="10">
        <v>6.5513700495220855</v>
      </c>
      <c r="AH274" s="10">
        <v>6.6097741195601145</v>
      </c>
      <c r="AI274" s="10">
        <v>6.835371218690188</v>
      </c>
      <c r="AJ274" s="10">
        <v>7.0976554904141693</v>
      </c>
      <c r="AK274" s="10">
        <v>7.2943858810194344</v>
      </c>
      <c r="AL274" s="10">
        <v>7.4468365348716787</v>
      </c>
      <c r="AM274" s="10">
        <v>7.7107871013234988</v>
      </c>
      <c r="AN274" s="10">
        <v>7.814711114333778</v>
      </c>
      <c r="AO274" s="10">
        <v>7.906230064684598</v>
      </c>
      <c r="AP274" s="10">
        <v>7.9657380426105915</v>
      </c>
      <c r="AQ274" s="10">
        <v>7.8556879562511064</v>
      </c>
      <c r="AR274" s="10">
        <v>7.8701337122897046</v>
      </c>
      <c r="AS274" s="10">
        <v>7.9679223098345968</v>
      </c>
      <c r="AT274" s="10">
        <v>7.8109222608497371</v>
      </c>
      <c r="AU274" s="10">
        <v>7.9131125838832865</v>
      </c>
      <c r="AV274" s="10">
        <v>8.0573761595199933</v>
      </c>
      <c r="AW274" s="10">
        <v>8.1689073279308531</v>
      </c>
      <c r="AX274" s="10">
        <v>8.1605316504143772</v>
      </c>
      <c r="AY274" s="10">
        <v>8.2455374860351878</v>
      </c>
      <c r="AZ274" s="10">
        <v>8.3166176575379254</v>
      </c>
      <c r="BA274" s="10">
        <v>8.2901242691345889</v>
      </c>
      <c r="BB274" s="10">
        <v>8.2234392893685975</v>
      </c>
      <c r="BC274" s="10">
        <v>8.3976135561598735</v>
      </c>
      <c r="BD274" s="10">
        <v>8.4604806428700279</v>
      </c>
      <c r="BE274" s="10">
        <v>8.5503380297696552</v>
      </c>
      <c r="BF274" s="10">
        <v>8.3937395518643196</v>
      </c>
      <c r="BG274" s="10">
        <v>8.4773134146325617</v>
      </c>
      <c r="BH274" s="10">
        <v>8.6609018680076488</v>
      </c>
      <c r="BI274" s="10">
        <v>8.7339635792631558</v>
      </c>
      <c r="BJ274" s="10">
        <v>8.524768087767761</v>
      </c>
      <c r="BK274" s="10">
        <v>8.6679580273745227</v>
      </c>
      <c r="BL274" s="10">
        <v>8.5276064827634368</v>
      </c>
      <c r="BM274" s="10">
        <v>8.4960870698214155</v>
      </c>
      <c r="BN274" s="10">
        <v>8.3478394809957965</v>
      </c>
      <c r="BO274" s="10">
        <v>8.3713629006918815</v>
      </c>
      <c r="BP274" s="10">
        <v>8.367218669585295</v>
      </c>
      <c r="BQ274" s="10">
        <v>8.5474864930456071</v>
      </c>
      <c r="BR274" s="10">
        <v>8.4856640331643476</v>
      </c>
      <c r="BS274" s="10">
        <v>8.6323570082742407</v>
      </c>
      <c r="BT274" s="10">
        <v>8.7170867727579342</v>
      </c>
      <c r="BU274" s="10">
        <v>8.8921669522536071</v>
      </c>
      <c r="BV274" s="10">
        <v>8.9832076616775787</v>
      </c>
      <c r="BW274" s="10">
        <v>9.2201816960128546</v>
      </c>
      <c r="BX274" s="10">
        <v>9.2468345071195479</v>
      </c>
      <c r="BY274" s="10">
        <v>9.2242338743864387</v>
      </c>
      <c r="BZ274" s="10">
        <v>9.1988838290826784</v>
      </c>
      <c r="CA274" s="10">
        <v>9.1964742959233092</v>
      </c>
      <c r="CB274" s="10">
        <v>9.0940015983349713</v>
      </c>
      <c r="CC274" s="10">
        <v>9.1287394624142753</v>
      </c>
      <c r="CD274" s="10">
        <v>9.1522611028283478</v>
      </c>
      <c r="CE274" s="10">
        <v>9.4475584230026826</v>
      </c>
      <c r="CF274" s="10">
        <v>9.5046187004719584</v>
      </c>
      <c r="CG274" s="10">
        <v>10.133502400928487</v>
      </c>
      <c r="CH274" s="10">
        <v>10.28201869274235</v>
      </c>
      <c r="CI274" s="10">
        <v>10.262652112471308</v>
      </c>
      <c r="CJ274" s="10">
        <v>10.376526270879181</v>
      </c>
      <c r="CK274" s="10">
        <v>10.251103589688068</v>
      </c>
      <c r="CL274" s="10">
        <v>10.282295284044087</v>
      </c>
      <c r="CM274" s="10">
        <v>10.377083445700821</v>
      </c>
      <c r="CN274" s="10">
        <v>10.268919077900444</v>
      </c>
      <c r="CO274" s="10">
        <v>10.411939360373664</v>
      </c>
      <c r="CP274" s="10">
        <v>10.520147068280885</v>
      </c>
      <c r="CQ274" s="10">
        <v>10.577730479905464</v>
      </c>
      <c r="CR274" s="10">
        <v>10.431764655161221</v>
      </c>
      <c r="CS274" s="10">
        <v>10.44488530750121</v>
      </c>
      <c r="CT274" s="10">
        <v>10.337359723076666</v>
      </c>
      <c r="CU274" s="10">
        <v>10.178845189219832</v>
      </c>
      <c r="CV274" s="10">
        <v>10.158509931476774</v>
      </c>
      <c r="CW274" s="10">
        <v>9.6241484602841769</v>
      </c>
      <c r="CX274" s="10">
        <v>9.3277147984696587</v>
      </c>
      <c r="CY274" s="10">
        <v>10.052607268169911</v>
      </c>
      <c r="CZ274" s="10">
        <v>10.417303462759751</v>
      </c>
      <c r="DA274" s="10">
        <v>10.757149168861689</v>
      </c>
      <c r="DB274" s="10">
        <v>10.881538281168856</v>
      </c>
      <c r="DC274" s="10">
        <v>10.79214413241759</v>
      </c>
      <c r="DD274" s="10">
        <v>11.109394850097964</v>
      </c>
      <c r="DE274" s="10">
        <v>11.179441032677028</v>
      </c>
      <c r="DF274" s="10">
        <v>11.14586441171905</v>
      </c>
      <c r="DG274" s="10">
        <v>11.251986216707223</v>
      </c>
      <c r="DH274" s="10">
        <v>11.290223628187215</v>
      </c>
      <c r="DI274" s="10">
        <v>11.295690147572619</v>
      </c>
      <c r="DJ274" s="10">
        <v>11.163837448711867</v>
      </c>
    </row>
    <row r="277" spans="2:114" x14ac:dyDescent="0.25">
      <c r="B277" s="43" t="s">
        <v>6</v>
      </c>
    </row>
    <row r="278" spans="2:114" x14ac:dyDescent="0.25">
      <c r="AG278" s="7"/>
    </row>
    <row r="279" spans="2:114" x14ac:dyDescent="0.25">
      <c r="B279" s="41" t="s">
        <v>13</v>
      </c>
      <c r="C279" s="4" t="s">
        <v>42</v>
      </c>
      <c r="D279" s="4" t="s">
        <v>43</v>
      </c>
      <c r="E279" s="4" t="s">
        <v>44</v>
      </c>
      <c r="F279" s="4" t="s">
        <v>45</v>
      </c>
      <c r="G279" s="4" t="s">
        <v>46</v>
      </c>
      <c r="H279" s="4" t="s">
        <v>47</v>
      </c>
      <c r="I279" s="4" t="s">
        <v>48</v>
      </c>
      <c r="J279" s="4" t="s">
        <v>49</v>
      </c>
      <c r="K279" s="4" t="s">
        <v>50</v>
      </c>
      <c r="L279" s="4" t="s">
        <v>51</v>
      </c>
      <c r="M279" s="4" t="s">
        <v>52</v>
      </c>
      <c r="N279" s="4" t="s">
        <v>53</v>
      </c>
      <c r="O279" s="4" t="s">
        <v>54</v>
      </c>
      <c r="P279" s="4" t="s">
        <v>55</v>
      </c>
      <c r="Q279" s="4" t="s">
        <v>56</v>
      </c>
      <c r="R279" s="4" t="s">
        <v>57</v>
      </c>
      <c r="S279" s="4" t="s">
        <v>58</v>
      </c>
      <c r="T279" s="4" t="s">
        <v>59</v>
      </c>
      <c r="U279" s="4" t="s">
        <v>60</v>
      </c>
      <c r="V279" s="4" t="s">
        <v>61</v>
      </c>
      <c r="W279" s="4" t="s">
        <v>62</v>
      </c>
      <c r="X279" s="4" t="s">
        <v>63</v>
      </c>
      <c r="Y279" s="4" t="s">
        <v>64</v>
      </c>
      <c r="Z279" s="4" t="s">
        <v>65</v>
      </c>
      <c r="AA279" s="4" t="s">
        <v>66</v>
      </c>
      <c r="AB279" s="4" t="s">
        <v>67</v>
      </c>
      <c r="AC279" s="4" t="s">
        <v>68</v>
      </c>
      <c r="AD279" s="4" t="s">
        <v>69</v>
      </c>
      <c r="AE279" s="4" t="s">
        <v>70</v>
      </c>
      <c r="AF279" s="4" t="s">
        <v>71</v>
      </c>
      <c r="AG279" s="4" t="s">
        <v>72</v>
      </c>
      <c r="AH279" s="4" t="s">
        <v>73</v>
      </c>
      <c r="AI279" s="4" t="s">
        <v>74</v>
      </c>
      <c r="AJ279" s="4" t="s">
        <v>75</v>
      </c>
      <c r="AK279" s="4" t="s">
        <v>76</v>
      </c>
      <c r="AL279" s="4" t="s">
        <v>77</v>
      </c>
      <c r="AM279" s="4" t="s">
        <v>78</v>
      </c>
      <c r="AN279" s="4" t="s">
        <v>79</v>
      </c>
      <c r="AO279" s="4" t="s">
        <v>80</v>
      </c>
      <c r="AP279" s="4" t="s">
        <v>81</v>
      </c>
      <c r="AQ279" s="4" t="s">
        <v>82</v>
      </c>
      <c r="AR279" s="4" t="s">
        <v>83</v>
      </c>
      <c r="AS279" s="4" t="s">
        <v>84</v>
      </c>
      <c r="AT279" s="4" t="s">
        <v>85</v>
      </c>
      <c r="AU279" s="4" t="s">
        <v>86</v>
      </c>
      <c r="AV279" s="4" t="s">
        <v>87</v>
      </c>
      <c r="AW279" s="4" t="s">
        <v>88</v>
      </c>
      <c r="AX279" s="4" t="s">
        <v>89</v>
      </c>
      <c r="AY279" s="4" t="s">
        <v>90</v>
      </c>
      <c r="AZ279" s="4" t="s">
        <v>91</v>
      </c>
      <c r="BA279" s="4" t="s">
        <v>92</v>
      </c>
      <c r="BB279" s="4" t="s">
        <v>93</v>
      </c>
      <c r="BC279" s="4" t="s">
        <v>94</v>
      </c>
      <c r="BD279" s="4" t="s">
        <v>95</v>
      </c>
      <c r="BE279" s="4" t="s">
        <v>96</v>
      </c>
      <c r="BF279" s="4" t="s">
        <v>97</v>
      </c>
      <c r="BG279" s="4" t="s">
        <v>98</v>
      </c>
      <c r="BH279" s="4" t="s">
        <v>99</v>
      </c>
      <c r="BI279" s="4" t="s">
        <v>100</v>
      </c>
      <c r="BJ279" s="4" t="s">
        <v>101</v>
      </c>
      <c r="BK279" s="4" t="s">
        <v>102</v>
      </c>
      <c r="BL279" s="4" t="s">
        <v>103</v>
      </c>
      <c r="BM279" s="4" t="s">
        <v>104</v>
      </c>
      <c r="BN279" s="4" t="s">
        <v>105</v>
      </c>
      <c r="BO279" s="4" t="s">
        <v>106</v>
      </c>
      <c r="BP279" s="4" t="s">
        <v>107</v>
      </c>
      <c r="BQ279" s="4" t="s">
        <v>108</v>
      </c>
      <c r="BR279" s="4" t="s">
        <v>109</v>
      </c>
      <c r="BS279" s="4" t="s">
        <v>110</v>
      </c>
      <c r="BT279" s="4" t="s">
        <v>111</v>
      </c>
      <c r="BU279" s="4" t="s">
        <v>112</v>
      </c>
      <c r="BV279" s="4" t="s">
        <v>113</v>
      </c>
      <c r="BW279" s="4" t="s">
        <v>114</v>
      </c>
      <c r="BX279" s="4" t="s">
        <v>115</v>
      </c>
      <c r="BY279" s="4" t="s">
        <v>116</v>
      </c>
      <c r="BZ279" s="4" t="s">
        <v>117</v>
      </c>
      <c r="CA279" s="4" t="s">
        <v>118</v>
      </c>
      <c r="CB279" s="4" t="s">
        <v>119</v>
      </c>
      <c r="CC279" s="4" t="s">
        <v>120</v>
      </c>
      <c r="CD279" s="4" t="s">
        <v>121</v>
      </c>
      <c r="CE279" s="4" t="s">
        <v>122</v>
      </c>
      <c r="CF279" s="4" t="s">
        <v>123</v>
      </c>
      <c r="CG279" s="4" t="s">
        <v>124</v>
      </c>
      <c r="CH279" s="4" t="s">
        <v>125</v>
      </c>
      <c r="CI279" s="4" t="s">
        <v>126</v>
      </c>
      <c r="CJ279" s="4" t="s">
        <v>127</v>
      </c>
      <c r="CK279" s="4" t="s">
        <v>128</v>
      </c>
      <c r="CL279" s="4" t="s">
        <v>129</v>
      </c>
      <c r="CM279" s="4" t="s">
        <v>130</v>
      </c>
      <c r="CN279" s="4" t="s">
        <v>131</v>
      </c>
      <c r="CO279" s="4" t="s">
        <v>132</v>
      </c>
      <c r="CP279" s="4" t="s">
        <v>133</v>
      </c>
      <c r="CQ279" s="4" t="s">
        <v>134</v>
      </c>
      <c r="CR279" s="4" t="s">
        <v>135</v>
      </c>
      <c r="CS279" s="4" t="s">
        <v>136</v>
      </c>
      <c r="CT279" s="4" t="s">
        <v>137</v>
      </c>
      <c r="CU279" s="4" t="s">
        <v>138</v>
      </c>
      <c r="CV279" s="4" t="s">
        <v>139</v>
      </c>
      <c r="CW279" s="4" t="s">
        <v>140</v>
      </c>
      <c r="CX279" s="4" t="s">
        <v>141</v>
      </c>
      <c r="CY279" s="4" t="s">
        <v>142</v>
      </c>
      <c r="CZ279" s="4" t="s">
        <v>143</v>
      </c>
      <c r="DA279" s="4" t="s">
        <v>144</v>
      </c>
      <c r="DB279" s="4" t="s">
        <v>145</v>
      </c>
      <c r="DC279" s="4" t="s">
        <v>146</v>
      </c>
      <c r="DD279" s="4" t="s">
        <v>147</v>
      </c>
      <c r="DE279" s="4" t="s">
        <v>148</v>
      </c>
      <c r="DF279" s="4" t="s">
        <v>149</v>
      </c>
      <c r="DG279" s="4" t="s">
        <v>150</v>
      </c>
      <c r="DH279" s="4" t="s">
        <v>151</v>
      </c>
      <c r="DI279" s="4" t="s">
        <v>152</v>
      </c>
      <c r="DJ279" s="4" t="s">
        <v>153</v>
      </c>
    </row>
    <row r="280" spans="2:114" x14ac:dyDescent="0.25">
      <c r="B280" s="42" t="s">
        <v>36</v>
      </c>
      <c r="C280" s="11"/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2">
        <v>6.1069697951827226</v>
      </c>
      <c r="BB280" s="12">
        <v>5.9751921640305339</v>
      </c>
      <c r="BC280" s="12">
        <v>6.0667094243095949</v>
      </c>
      <c r="BD280" s="12">
        <v>6.282629330802088</v>
      </c>
      <c r="BE280" s="12">
        <v>6.1531302110937318</v>
      </c>
      <c r="BF280" s="12">
        <v>5.9251714731376559</v>
      </c>
      <c r="BG280" s="12">
        <v>5.8060656154408798</v>
      </c>
      <c r="BH280" s="12">
        <v>5.8811231600775056</v>
      </c>
      <c r="BI280" s="12">
        <v>6.18591681196322</v>
      </c>
      <c r="BJ280" s="12">
        <v>6.2456708116762218</v>
      </c>
      <c r="BK280" s="12">
        <v>6.4946696905905235</v>
      </c>
      <c r="BL280" s="12">
        <v>6.5373111842816041</v>
      </c>
      <c r="BM280" s="12">
        <v>6.564073373807795</v>
      </c>
      <c r="BN280" s="12">
        <v>6.4945155305194833</v>
      </c>
      <c r="BO280" s="12">
        <v>6.7217864560849936</v>
      </c>
      <c r="BP280" s="12">
        <v>6.6053335554324484</v>
      </c>
      <c r="BQ280" s="12">
        <v>6.6460590937340829</v>
      </c>
      <c r="BR280" s="12">
        <v>6.4628249299282636</v>
      </c>
      <c r="BS280" s="12">
        <v>6.4313665414846568</v>
      </c>
      <c r="BT280" s="12">
        <v>6.4670383023571141</v>
      </c>
      <c r="BU280" s="12">
        <v>6.5822645334743708</v>
      </c>
      <c r="BV280" s="12">
        <v>6.6926223995894212</v>
      </c>
      <c r="BW280" s="12">
        <v>6.6980923458432953</v>
      </c>
      <c r="BX280" s="12">
        <v>6.6259593403225612</v>
      </c>
      <c r="BY280" s="12">
        <v>6.5107898831162094</v>
      </c>
      <c r="BZ280" s="12">
        <v>6.3471432966486194</v>
      </c>
      <c r="CA280" s="12">
        <v>6.2303877798728671</v>
      </c>
      <c r="CB280" s="12">
        <v>6.1311334809237596</v>
      </c>
      <c r="CC280" s="12">
        <v>6.2836575997196444</v>
      </c>
      <c r="CD280" s="12">
        <v>6.392293510936935</v>
      </c>
      <c r="CE280" s="12">
        <v>6.3875738387135446</v>
      </c>
      <c r="CF280" s="12">
        <v>6.0923000783217756</v>
      </c>
      <c r="CG280" s="12">
        <v>6.0769990557377609</v>
      </c>
      <c r="CH280" s="12">
        <v>6.1624679917924015</v>
      </c>
      <c r="CI280" s="12">
        <v>6.217780162411132</v>
      </c>
      <c r="CJ280" s="12">
        <v>6.2921206724577381</v>
      </c>
      <c r="CK280" s="12">
        <v>6.3387675251945872</v>
      </c>
      <c r="CL280" s="12">
        <v>6.4271520327151679</v>
      </c>
      <c r="CM280" s="12">
        <v>6.4440049401376918</v>
      </c>
      <c r="CN280" s="12">
        <v>6.3107944317132043</v>
      </c>
      <c r="CO280" s="12">
        <v>6.4233606579656932</v>
      </c>
      <c r="CP280" s="12">
        <v>6.4141434286254766</v>
      </c>
      <c r="CQ280" s="12">
        <v>6.3739970363571654</v>
      </c>
      <c r="CR280" s="12">
        <v>6.3158561673403435</v>
      </c>
      <c r="CS280" s="12">
        <v>6.3452384126391328</v>
      </c>
      <c r="CT280" s="12">
        <v>6.400246598917529</v>
      </c>
      <c r="CU280" s="12">
        <v>6.212433883833846</v>
      </c>
      <c r="CV280" s="12">
        <v>6.2139034713517844</v>
      </c>
      <c r="CW280" s="12">
        <v>6.5272896170740307</v>
      </c>
      <c r="CX280" s="12">
        <v>5.8694291578273132</v>
      </c>
      <c r="CY280" s="12">
        <v>6.5976431404580484</v>
      </c>
      <c r="CZ280" s="12">
        <v>6.863169516410486</v>
      </c>
      <c r="DA280" s="12">
        <v>7.0879300197155324</v>
      </c>
      <c r="DB280" s="12">
        <v>7.2575188239711848</v>
      </c>
      <c r="DC280" s="12">
        <v>7.5160319841382464</v>
      </c>
      <c r="DD280" s="12">
        <v>7.6272053944290317</v>
      </c>
      <c r="DE280" s="12">
        <v>7.8454982795466792</v>
      </c>
      <c r="DF280" s="12">
        <v>7.6603183965901209</v>
      </c>
      <c r="DG280" s="12">
        <v>7.8979787813370494</v>
      </c>
      <c r="DH280" s="12">
        <v>7.7290136231281492</v>
      </c>
      <c r="DI280" s="12">
        <v>7.8082983175038301</v>
      </c>
      <c r="DJ280" s="12">
        <v>7.7921920969182841</v>
      </c>
    </row>
    <row r="281" spans="2:114" x14ac:dyDescent="0.25">
      <c r="B281" s="42" t="s">
        <v>37</v>
      </c>
      <c r="C281" s="9">
        <v>4.4417252624268899</v>
      </c>
      <c r="D281" s="9">
        <v>4.3229972260725846</v>
      </c>
      <c r="E281" s="9">
        <v>4.5754735767603156</v>
      </c>
      <c r="F281" s="9">
        <v>4.7489351954470216</v>
      </c>
      <c r="G281" s="9">
        <v>4.8013065758605418</v>
      </c>
      <c r="H281" s="9">
        <v>4.7858374813916926</v>
      </c>
      <c r="I281" s="9">
        <v>4.8743731601845859</v>
      </c>
      <c r="J281" s="9">
        <v>4.9298255771656221</v>
      </c>
      <c r="K281" s="9">
        <v>4.9585320361306833</v>
      </c>
      <c r="L281" s="9">
        <v>4.9732929050242189</v>
      </c>
      <c r="M281" s="9">
        <v>5.0031657417091475</v>
      </c>
      <c r="N281" s="9">
        <v>5.107917395766421</v>
      </c>
      <c r="O281" s="9">
        <v>5.1419211614369553</v>
      </c>
      <c r="P281" s="9">
        <v>3.9757777022111722</v>
      </c>
      <c r="Q281" s="9">
        <v>4.1682693024713044</v>
      </c>
      <c r="R281" s="9">
        <v>4.1094319063050744</v>
      </c>
      <c r="S281" s="9">
        <v>4.2068676648973513</v>
      </c>
      <c r="T281" s="9">
        <v>4.3004523802066794</v>
      </c>
      <c r="U281" s="9">
        <v>4.5201739465277173</v>
      </c>
      <c r="V281" s="9">
        <v>4.7182117613931176</v>
      </c>
      <c r="W281" s="9">
        <v>4.8608871141547665</v>
      </c>
      <c r="X281" s="9">
        <v>4.9015059360601212</v>
      </c>
      <c r="Y281" s="9">
        <v>4.4906800262913364</v>
      </c>
      <c r="Z281" s="9">
        <v>4.5395962520553717</v>
      </c>
      <c r="AA281" s="9">
        <v>4.5497356832540889</v>
      </c>
      <c r="AB281" s="9">
        <v>4.5500025875759107</v>
      </c>
      <c r="AC281" s="9">
        <v>4.5655314671594924</v>
      </c>
      <c r="AD281" s="9">
        <v>4.7385686383697925</v>
      </c>
      <c r="AE281" s="9">
        <v>4.9388433085027579</v>
      </c>
      <c r="AF281" s="9">
        <v>5.1350564880571294</v>
      </c>
      <c r="AG281" s="9">
        <v>5.1887168433588577</v>
      </c>
      <c r="AH281" s="9">
        <v>5.0984339464245663</v>
      </c>
      <c r="AI281" s="9">
        <v>5.2968558522128077</v>
      </c>
      <c r="AJ281" s="9">
        <v>5.6024166724707811</v>
      </c>
      <c r="AK281" s="9">
        <v>5.9139883879502033</v>
      </c>
      <c r="AL281" s="9">
        <v>6.1257864880786537</v>
      </c>
      <c r="AM281" s="9">
        <v>6.3826010131231445</v>
      </c>
      <c r="AN281" s="9">
        <v>6.4501016248427065</v>
      </c>
      <c r="AO281" s="9">
        <v>6.620101299113494</v>
      </c>
      <c r="AP281" s="9">
        <v>6.6893376574616763</v>
      </c>
      <c r="AQ281" s="9">
        <v>6.4996565162768487</v>
      </c>
      <c r="AR281" s="9">
        <v>6.590136711957614</v>
      </c>
      <c r="AS281" s="9">
        <v>6.5910315294662274</v>
      </c>
      <c r="AT281" s="9">
        <v>6.563277032129931</v>
      </c>
      <c r="AU281" s="9">
        <v>6.4881116774842509</v>
      </c>
      <c r="AV281" s="9">
        <v>6.4237157816996477</v>
      </c>
      <c r="AW281" s="9">
        <v>6.623482683958307</v>
      </c>
      <c r="AX281" s="9">
        <v>6.5531379210792915</v>
      </c>
      <c r="AY281" s="9">
        <v>6.5988450232261826</v>
      </c>
      <c r="AZ281" s="9">
        <v>6.6716175572200536</v>
      </c>
      <c r="BA281" s="9">
        <v>6.7484718565492585</v>
      </c>
      <c r="BB281" s="9">
        <v>6.7131991842854175</v>
      </c>
      <c r="BC281" s="9">
        <v>6.888617679932187</v>
      </c>
      <c r="BD281" s="9">
        <v>6.9034528371808968</v>
      </c>
      <c r="BE281" s="9">
        <v>6.9266800875511407</v>
      </c>
      <c r="BF281" s="9">
        <v>6.7322368424164196</v>
      </c>
      <c r="BG281" s="9">
        <v>6.7274211719517503</v>
      </c>
      <c r="BH281" s="9">
        <v>6.8342642975978878</v>
      </c>
      <c r="BI281" s="9">
        <v>6.9195583960049936</v>
      </c>
      <c r="BJ281" s="9">
        <v>6.8252872813122005</v>
      </c>
      <c r="BK281" s="9">
        <v>6.9074665294226314</v>
      </c>
      <c r="BL281" s="9">
        <v>6.984637268859788</v>
      </c>
      <c r="BM281" s="9">
        <v>7.1720874541192261</v>
      </c>
      <c r="BN281" s="9">
        <v>7.2311679322433919</v>
      </c>
      <c r="BO281" s="9">
        <v>7.1487150519925216</v>
      </c>
      <c r="BP281" s="9">
        <v>7.1623950792252824</v>
      </c>
      <c r="BQ281" s="9">
        <v>7.3007724857305032</v>
      </c>
      <c r="BR281" s="9">
        <v>7.216930133908968</v>
      </c>
      <c r="BS281" s="9">
        <v>7.1778593836149653</v>
      </c>
      <c r="BT281" s="9">
        <v>7.2601159727721924</v>
      </c>
      <c r="BU281" s="9">
        <v>7.3594797336293496</v>
      </c>
      <c r="BV281" s="9">
        <v>7.3422950992633602</v>
      </c>
      <c r="BW281" s="9">
        <v>7.5708060654901761</v>
      </c>
      <c r="BX281" s="9">
        <v>7.8086647618937315</v>
      </c>
      <c r="BY281" s="9">
        <v>7.8192089968720637</v>
      </c>
      <c r="BZ281" s="9">
        <v>7.6597811712435115</v>
      </c>
      <c r="CA281" s="9">
        <v>7.7582422272853</v>
      </c>
      <c r="CB281" s="9">
        <v>7.7287568538809346</v>
      </c>
      <c r="CC281" s="9">
        <v>7.6305174367939186</v>
      </c>
      <c r="CD281" s="9">
        <v>7.7861922384630358</v>
      </c>
      <c r="CE281" s="9">
        <v>8.4550478238112614</v>
      </c>
      <c r="CF281" s="9">
        <v>8.3152250947664026</v>
      </c>
      <c r="CG281" s="9">
        <v>8.6945626637719702</v>
      </c>
      <c r="CH281" s="9">
        <v>8.7559698987049579</v>
      </c>
      <c r="CI281" s="9">
        <v>8.9098159728408586</v>
      </c>
      <c r="CJ281" s="9">
        <v>9.1211129150610706</v>
      </c>
      <c r="CK281" s="9">
        <v>9.0467781237530929</v>
      </c>
      <c r="CL281" s="9">
        <v>9.0223596868292901</v>
      </c>
      <c r="CM281" s="9">
        <v>9.0598094263528175</v>
      </c>
      <c r="CN281" s="9">
        <v>9.0711059273275687</v>
      </c>
      <c r="CO281" s="9">
        <v>9.1104885859433544</v>
      </c>
      <c r="CP281" s="9">
        <v>9.0898413428961629</v>
      </c>
      <c r="CQ281" s="9">
        <v>9.1032958650993994</v>
      </c>
      <c r="CR281" s="9">
        <v>9.1053333082568404</v>
      </c>
      <c r="CS281" s="9">
        <v>8.901484077394084</v>
      </c>
      <c r="CT281" s="9">
        <v>8.5348323603064014</v>
      </c>
      <c r="CU281" s="9">
        <v>8.5948885698215953</v>
      </c>
      <c r="CV281" s="9">
        <v>8.6113395576010969</v>
      </c>
      <c r="CW281" s="9">
        <v>8.0408369545112031</v>
      </c>
      <c r="CX281" s="9">
        <v>8.1730615232132582</v>
      </c>
      <c r="CY281" s="9">
        <v>8.7059942129180925</v>
      </c>
      <c r="CZ281" s="9">
        <v>9.0956132624094668</v>
      </c>
      <c r="DA281" s="9">
        <v>9.6555433767063512</v>
      </c>
      <c r="DB281" s="9">
        <v>9.9746646558437941</v>
      </c>
      <c r="DC281" s="9">
        <v>9.2142331621633833</v>
      </c>
      <c r="DD281" s="9">
        <v>9.6055540816830653</v>
      </c>
      <c r="DE281" s="9">
        <v>9.8848062694114738</v>
      </c>
      <c r="DF281" s="9">
        <v>9.9209252413817097</v>
      </c>
      <c r="DG281" s="9">
        <v>10.193857461365335</v>
      </c>
      <c r="DH281" s="9">
        <v>10.480498789983123</v>
      </c>
      <c r="DI281" s="9">
        <v>10.409526129616802</v>
      </c>
      <c r="DJ281" s="9">
        <v>10.199087626207071</v>
      </c>
    </row>
    <row r="282" spans="2:114" x14ac:dyDescent="0.25">
      <c r="B282" s="42" t="s">
        <v>11</v>
      </c>
      <c r="C282" s="9">
        <v>5.5969565932763823</v>
      </c>
      <c r="D282" s="9">
        <v>5.6180285843178313</v>
      </c>
      <c r="E282" s="9">
        <v>5.6324660731684597</v>
      </c>
      <c r="F282" s="9">
        <v>5.6080532564439816</v>
      </c>
      <c r="G282" s="9">
        <v>5.617438130437046</v>
      </c>
      <c r="H282" s="9">
        <v>5.7117639298020357</v>
      </c>
      <c r="I282" s="9">
        <v>5.8528401263256447</v>
      </c>
      <c r="J282" s="9">
        <v>5.8287323244244789</v>
      </c>
      <c r="K282" s="9">
        <v>5.8911911908541255</v>
      </c>
      <c r="L282" s="9">
        <v>6.0184933706650439</v>
      </c>
      <c r="M282" s="9">
        <v>6.051960578771955</v>
      </c>
      <c r="N282" s="9">
        <v>6.0454681102794749</v>
      </c>
      <c r="O282" s="9">
        <v>5.9746455472251414</v>
      </c>
      <c r="P282" s="9">
        <v>5.9961965083695414</v>
      </c>
      <c r="Q282" s="9">
        <v>6.1303491567412634</v>
      </c>
      <c r="R282" s="9">
        <v>6.0319795059415755</v>
      </c>
      <c r="S282" s="9">
        <v>6.0914516876986156</v>
      </c>
      <c r="T282" s="9">
        <v>6.1690457425377145</v>
      </c>
      <c r="U282" s="9">
        <v>6.2234277842925128</v>
      </c>
      <c r="V282" s="9">
        <v>6.2006709052588658</v>
      </c>
      <c r="W282" s="9">
        <v>6.3690696453488362</v>
      </c>
      <c r="X282" s="9">
        <v>6.3662813059295358</v>
      </c>
      <c r="Y282" s="9">
        <v>6.3522058677720343</v>
      </c>
      <c r="Z282" s="9">
        <v>6.1431290662648843</v>
      </c>
      <c r="AA282" s="9">
        <v>5.3733934902166371</v>
      </c>
      <c r="AB282" s="9">
        <v>5.5040499891574237</v>
      </c>
      <c r="AC282" s="9">
        <v>5.3359257740569923</v>
      </c>
      <c r="AD282" s="9">
        <v>5.1874791415809804</v>
      </c>
      <c r="AE282" s="9">
        <v>5.5690493326666619</v>
      </c>
      <c r="AF282" s="9">
        <v>5.7686437421944792</v>
      </c>
      <c r="AG282" s="9">
        <v>5.9937250802501101</v>
      </c>
      <c r="AH282" s="9">
        <v>6.0628241818013349</v>
      </c>
      <c r="AI282" s="9">
        <v>6.4310579677182425</v>
      </c>
      <c r="AJ282" s="9">
        <v>6.6878214515050898</v>
      </c>
      <c r="AK282" s="9">
        <v>6.9274087221550147</v>
      </c>
      <c r="AL282" s="9">
        <v>7.0845150311738312</v>
      </c>
      <c r="AM282" s="9">
        <v>7.4153195218798968</v>
      </c>
      <c r="AN282" s="9">
        <v>7.609359865513003</v>
      </c>
      <c r="AO282" s="9">
        <v>7.6143015550344835</v>
      </c>
      <c r="AP282" s="9">
        <v>7.606811930938906</v>
      </c>
      <c r="AQ282" s="9">
        <v>7.7550089419263726</v>
      </c>
      <c r="AR282" s="9">
        <v>7.8286402761023481</v>
      </c>
      <c r="AS282" s="9">
        <v>7.9146591061796734</v>
      </c>
      <c r="AT282" s="9">
        <v>7.7649716107711528</v>
      </c>
      <c r="AU282" s="9">
        <v>7.8464814478285048</v>
      </c>
      <c r="AV282" s="9">
        <v>7.9054363814688982</v>
      </c>
      <c r="AW282" s="9">
        <v>8.0092680134539886</v>
      </c>
      <c r="AX282" s="9">
        <v>7.9187336125133996</v>
      </c>
      <c r="AY282" s="9">
        <v>8.0666692281627768</v>
      </c>
      <c r="AZ282" s="9">
        <v>8.0914754000484699</v>
      </c>
      <c r="BA282" s="9">
        <v>8.1117125599559241</v>
      </c>
      <c r="BB282" s="9">
        <v>7.9683030656162686</v>
      </c>
      <c r="BC282" s="9">
        <v>8.1015813137259869</v>
      </c>
      <c r="BD282" s="9">
        <v>8.2265897516376327</v>
      </c>
      <c r="BE282" s="9">
        <v>8.3822222521931966</v>
      </c>
      <c r="BF282" s="9">
        <v>8.2883398729673825</v>
      </c>
      <c r="BG282" s="9">
        <v>8.5364023997799858</v>
      </c>
      <c r="BH282" s="9">
        <v>8.5859078293481641</v>
      </c>
      <c r="BI282" s="9">
        <v>8.5805776373696894</v>
      </c>
      <c r="BJ282" s="9">
        <v>8.414247460291465</v>
      </c>
      <c r="BK282" s="9">
        <v>8.5976627964001242</v>
      </c>
      <c r="BL282" s="9">
        <v>8.6569113548428458</v>
      </c>
      <c r="BM282" s="9">
        <v>8.5048882109922292</v>
      </c>
      <c r="BN282" s="9">
        <v>8.4144342397881768</v>
      </c>
      <c r="BO282" s="9">
        <v>8.3719937427749791</v>
      </c>
      <c r="BP282" s="9">
        <v>8.2183370515642622</v>
      </c>
      <c r="BQ282" s="9">
        <v>8.3828010262715011</v>
      </c>
      <c r="BR282" s="9">
        <v>8.3036323097692719</v>
      </c>
      <c r="BS282" s="9">
        <v>8.2731889131406771</v>
      </c>
      <c r="BT282" s="9">
        <v>8.3416903039789005</v>
      </c>
      <c r="BU282" s="9">
        <v>8.4735104263517567</v>
      </c>
      <c r="BV282" s="9">
        <v>8.5550694111816252</v>
      </c>
      <c r="BW282" s="9">
        <v>8.7405439740543684</v>
      </c>
      <c r="BX282" s="9">
        <v>8.8882822938212893</v>
      </c>
      <c r="BY282" s="9">
        <v>9.0191595281305457</v>
      </c>
      <c r="BZ282" s="9">
        <v>8.9220762892613052</v>
      </c>
      <c r="CA282" s="9">
        <v>8.9319985026188178</v>
      </c>
      <c r="CB282" s="9">
        <v>9.1444433165782311</v>
      </c>
      <c r="CC282" s="9">
        <v>9.1931480902586422</v>
      </c>
      <c r="CD282" s="9">
        <v>9.1513126883279092</v>
      </c>
      <c r="CE282" s="9">
        <v>9.4171621225030542</v>
      </c>
      <c r="CF282" s="9">
        <v>9.400859665985255</v>
      </c>
      <c r="CG282" s="9">
        <v>9.4318920923690346</v>
      </c>
      <c r="CH282" s="9">
        <v>9.325318437984178</v>
      </c>
      <c r="CI282" s="9">
        <v>9.348104704116599</v>
      </c>
      <c r="CJ282" s="9">
        <v>9.4755790920643825</v>
      </c>
      <c r="CK282" s="9">
        <v>9.2773725613210694</v>
      </c>
      <c r="CL282" s="9">
        <v>9.2225157767001917</v>
      </c>
      <c r="CM282" s="9">
        <v>9.2967004204953678</v>
      </c>
      <c r="CN282" s="9">
        <v>9.4901349244607154</v>
      </c>
      <c r="CO282" s="9">
        <v>9.384311280411934</v>
      </c>
      <c r="CP282" s="9">
        <v>9.3565530193437763</v>
      </c>
      <c r="CQ282" s="9">
        <v>9.4619269168598183</v>
      </c>
      <c r="CR282" s="9">
        <v>9.5681686247142039</v>
      </c>
      <c r="CS282" s="9">
        <v>9.5675286972665852</v>
      </c>
      <c r="CT282" s="9">
        <v>9.4141986541677376</v>
      </c>
      <c r="CU282" s="9">
        <v>9.3804982128241718</v>
      </c>
      <c r="CV282" s="9">
        <v>9.3132708933624802</v>
      </c>
      <c r="CW282" s="9">
        <v>9.2208504893393446</v>
      </c>
      <c r="CX282" s="9">
        <v>9.17815719393408</v>
      </c>
      <c r="CY282" s="9">
        <v>9.1161512632232107</v>
      </c>
      <c r="CZ282" s="9">
        <v>9.1168104794115781</v>
      </c>
      <c r="DA282" s="9">
        <v>9.2519878741516255</v>
      </c>
      <c r="DB282" s="9">
        <v>9.2464478159034158</v>
      </c>
      <c r="DC282" s="9">
        <v>9.4511615416601042</v>
      </c>
      <c r="DD282" s="9">
        <v>9.5757281621966843</v>
      </c>
      <c r="DE282" s="9">
        <v>9.7478950620067</v>
      </c>
      <c r="DF282" s="9">
        <v>9.8066599491348629</v>
      </c>
      <c r="DG282" s="9">
        <v>10.091236617803691</v>
      </c>
      <c r="DH282" s="9">
        <v>10.46833749469906</v>
      </c>
      <c r="DI282" s="9">
        <v>10.52629103124152</v>
      </c>
      <c r="DJ282" s="9">
        <v>10.361309677738607</v>
      </c>
    </row>
    <row r="283" spans="2:114" x14ac:dyDescent="0.25">
      <c r="B283" s="42" t="s">
        <v>16</v>
      </c>
      <c r="C283" s="9">
        <v>7.0200921559427627</v>
      </c>
      <c r="D283" s="9">
        <v>7.0696565624260854</v>
      </c>
      <c r="E283" s="9">
        <v>7.1182908890460066</v>
      </c>
      <c r="F283" s="9">
        <v>7.0699763013156307</v>
      </c>
      <c r="G283" s="9">
        <v>7.105321087680144</v>
      </c>
      <c r="H283" s="9">
        <v>7.1610394007988436</v>
      </c>
      <c r="I283" s="9">
        <v>7.2353283915659494</v>
      </c>
      <c r="J283" s="9">
        <v>7.2555383996980387</v>
      </c>
      <c r="K283" s="9">
        <v>7.2708250468962232</v>
      </c>
      <c r="L283" s="9">
        <v>7.3699461513785964</v>
      </c>
      <c r="M283" s="9">
        <v>7.4639284173754152</v>
      </c>
      <c r="N283" s="9">
        <v>7.4574308999435752</v>
      </c>
      <c r="O283" s="9">
        <v>7.6730905324950891</v>
      </c>
      <c r="P283" s="9">
        <v>7.7128888663572983</v>
      </c>
      <c r="Q283" s="9">
        <v>7.7535441400172003</v>
      </c>
      <c r="R283" s="9">
        <v>7.5592031892159017</v>
      </c>
      <c r="S283" s="9">
        <v>7.6043755595505385</v>
      </c>
      <c r="T283" s="9">
        <v>7.6228912703975427</v>
      </c>
      <c r="U283" s="9">
        <v>7.5561941541181161</v>
      </c>
      <c r="V283" s="9">
        <v>7.4552567005159336</v>
      </c>
      <c r="W283" s="9">
        <v>7.7087704356370663</v>
      </c>
      <c r="X283" s="9">
        <v>7.7364064339399112</v>
      </c>
      <c r="Y283" s="9">
        <v>7.767622589045498</v>
      </c>
      <c r="Z283" s="9">
        <v>7.575677563074894</v>
      </c>
      <c r="AA283" s="9">
        <v>6.868771722391025</v>
      </c>
      <c r="AB283" s="9">
        <v>7.0291224552598797</v>
      </c>
      <c r="AC283" s="9">
        <v>7.0840893311554822</v>
      </c>
      <c r="AD283" s="9">
        <v>7.0054641108028006</v>
      </c>
      <c r="AE283" s="9">
        <v>7.1190965591293063</v>
      </c>
      <c r="AF283" s="9">
        <v>7.1859929957164006</v>
      </c>
      <c r="AG283" s="9">
        <v>7.2519122848507465</v>
      </c>
      <c r="AH283" s="9">
        <v>7.2917183297260841</v>
      </c>
      <c r="AI283" s="9">
        <v>7.4698188171155229</v>
      </c>
      <c r="AJ283" s="9">
        <v>7.663645572962138</v>
      </c>
      <c r="AK283" s="9">
        <v>7.8431792235534443</v>
      </c>
      <c r="AL283" s="9">
        <v>7.9201281875942335</v>
      </c>
      <c r="AM283" s="9">
        <v>8.2043253196793078</v>
      </c>
      <c r="AN283" s="9">
        <v>8.3734657760741378</v>
      </c>
      <c r="AO283" s="9">
        <v>8.5293968945254814</v>
      </c>
      <c r="AP283" s="9">
        <v>8.5249616432767041</v>
      </c>
      <c r="AQ283" s="9">
        <v>8.6922167005244884</v>
      </c>
      <c r="AR283" s="9">
        <v>8.8338427448028263</v>
      </c>
      <c r="AS283" s="9">
        <v>8.9276012408075012</v>
      </c>
      <c r="AT283" s="9">
        <v>8.9335861883457142</v>
      </c>
      <c r="AU283" s="9">
        <v>9.1256153613762887</v>
      </c>
      <c r="AV283" s="9">
        <v>9.189854787066281</v>
      </c>
      <c r="AW283" s="9">
        <v>9.2152585130206592</v>
      </c>
      <c r="AX283" s="9">
        <v>9.2133866643701552</v>
      </c>
      <c r="AY283" s="9">
        <v>9.2719442449163765</v>
      </c>
      <c r="AZ283" s="9">
        <v>9.3386849252049942</v>
      </c>
      <c r="BA283" s="9">
        <v>9.3124596014400005</v>
      </c>
      <c r="BB283" s="9">
        <v>9.2593149004019679</v>
      </c>
      <c r="BC283" s="9">
        <v>9.3725745445060511</v>
      </c>
      <c r="BD283" s="9">
        <v>9.4268606017123435</v>
      </c>
      <c r="BE283" s="9">
        <v>9.4548657895919543</v>
      </c>
      <c r="BF283" s="9">
        <v>9.4244186398299448</v>
      </c>
      <c r="BG283" s="9">
        <v>9.4121938957670004</v>
      </c>
      <c r="BH283" s="9">
        <v>9.4983376788608105</v>
      </c>
      <c r="BI283" s="9">
        <v>9.5340360391236416</v>
      </c>
      <c r="BJ283" s="9">
        <v>9.4162431424512238</v>
      </c>
      <c r="BK283" s="9">
        <v>9.4782789162332381</v>
      </c>
      <c r="BL283" s="9">
        <v>9.5055240646271795</v>
      </c>
      <c r="BM283" s="9">
        <v>9.5194204329779808</v>
      </c>
      <c r="BN283" s="9">
        <v>9.4194034338069361</v>
      </c>
      <c r="BO283" s="9">
        <v>9.5139758891704069</v>
      </c>
      <c r="BP283" s="9">
        <v>9.4995679723570987</v>
      </c>
      <c r="BQ283" s="9">
        <v>9.5540895268949928</v>
      </c>
      <c r="BR283" s="9">
        <v>9.4791619458421437</v>
      </c>
      <c r="BS283" s="9">
        <v>9.527154891087628</v>
      </c>
      <c r="BT283" s="9">
        <v>9.5203627111716109</v>
      </c>
      <c r="BU283" s="9">
        <v>9.4500807880586848</v>
      </c>
      <c r="BV283" s="9">
        <v>9.3478997259137131</v>
      </c>
      <c r="BW283" s="9">
        <v>9.3761126852194696</v>
      </c>
      <c r="BX283" s="9">
        <v>9.4740232249721856</v>
      </c>
      <c r="BY283" s="9">
        <v>9.4468238968703879</v>
      </c>
      <c r="BZ283" s="9">
        <v>9.3995544520716532</v>
      </c>
      <c r="CA283" s="9">
        <v>9.4419856961653768</v>
      </c>
      <c r="CB283" s="9">
        <v>9.4738262820960824</v>
      </c>
      <c r="CC283" s="9">
        <v>9.464159406463251</v>
      </c>
      <c r="CD283" s="9">
        <v>9.4929131806162506</v>
      </c>
      <c r="CE283" s="9">
        <v>9.5828365832251059</v>
      </c>
      <c r="CF283" s="9">
        <v>9.5497935102291081</v>
      </c>
      <c r="CG283" s="9">
        <v>9.6540199347577769</v>
      </c>
      <c r="CH283" s="9">
        <v>9.6509313097263298</v>
      </c>
      <c r="CI283" s="9">
        <v>9.6872017062697822</v>
      </c>
      <c r="CJ283" s="9">
        <v>9.7938672007573793</v>
      </c>
      <c r="CK283" s="9">
        <v>9.8474033493685962</v>
      </c>
      <c r="CL283" s="9">
        <v>9.8426235470406063</v>
      </c>
      <c r="CM283" s="9">
        <v>9.9149604123092505</v>
      </c>
      <c r="CN283" s="9">
        <v>9.9018146457736247</v>
      </c>
      <c r="CO283" s="9">
        <v>9.9914157751195383</v>
      </c>
      <c r="CP283" s="9">
        <v>9.9846627359739433</v>
      </c>
      <c r="CQ283" s="9">
        <v>10.044225447308746</v>
      </c>
      <c r="CR283" s="9">
        <v>10.069877653479519</v>
      </c>
      <c r="CS283" s="9">
        <v>10.063277053839894</v>
      </c>
      <c r="CT283" s="9">
        <v>9.9469012963460397</v>
      </c>
      <c r="CU283" s="9">
        <v>9.8898076205281829</v>
      </c>
      <c r="CV283" s="9">
        <v>9.8185164270303815</v>
      </c>
      <c r="CW283" s="9">
        <v>9.7752775547892696</v>
      </c>
      <c r="CX283" s="9">
        <v>9.5266717023370706</v>
      </c>
      <c r="CY283" s="9">
        <v>9.5285151558326397</v>
      </c>
      <c r="CZ283" s="9">
        <v>9.443642880374707</v>
      </c>
      <c r="DA283" s="9">
        <v>9.4937488723504764</v>
      </c>
      <c r="DB283" s="9">
        <v>9.3293533143151954</v>
      </c>
      <c r="DC283" s="9">
        <v>9.5065786140544013</v>
      </c>
      <c r="DD283" s="9">
        <v>9.5743763656805072</v>
      </c>
      <c r="DE283" s="9">
        <v>9.6794658288409074</v>
      </c>
      <c r="DF283" s="9">
        <v>9.6323923491107433</v>
      </c>
      <c r="DG283" s="9">
        <v>9.8124419390808697</v>
      </c>
      <c r="DH283" s="9">
        <v>9.945972645594841</v>
      </c>
      <c r="DI283" s="9">
        <v>10.133519566004278</v>
      </c>
      <c r="DJ283" s="9">
        <v>10.012289059574719</v>
      </c>
    </row>
    <row r="284" spans="2:114" x14ac:dyDescent="0.25">
      <c r="B284" s="42" t="s">
        <v>15</v>
      </c>
      <c r="C284" s="9">
        <v>8.688442145626988</v>
      </c>
      <c r="D284" s="9">
        <v>8.7039205967977278</v>
      </c>
      <c r="E284" s="9">
        <v>8.8229342646122344</v>
      </c>
      <c r="F284" s="9">
        <v>8.6190178487174851</v>
      </c>
      <c r="G284" s="9">
        <v>8.6905958718201983</v>
      </c>
      <c r="H284" s="9">
        <v>8.7297947651580063</v>
      </c>
      <c r="I284" s="9">
        <v>8.8061531304264786</v>
      </c>
      <c r="J284" s="9">
        <v>8.6048770527719647</v>
      </c>
      <c r="K284" s="9">
        <v>8.688550359389895</v>
      </c>
      <c r="L284" s="9">
        <v>8.6922259946234419</v>
      </c>
      <c r="M284" s="9">
        <v>8.6912074831006105</v>
      </c>
      <c r="N284" s="9">
        <v>8.4828521188512411</v>
      </c>
      <c r="O284" s="9">
        <v>8.56356207775457</v>
      </c>
      <c r="P284" s="9">
        <v>8.6839467598295439</v>
      </c>
      <c r="Q284" s="9">
        <v>8.7809204720065601</v>
      </c>
      <c r="R284" s="9">
        <v>8.6465221324291601</v>
      </c>
      <c r="S284" s="9">
        <v>8.7474326153580098</v>
      </c>
      <c r="T284" s="9">
        <v>8.8050107069235057</v>
      </c>
      <c r="U284" s="9">
        <v>8.9225259503350625</v>
      </c>
      <c r="V284" s="9">
        <v>8.7947700443479793</v>
      </c>
      <c r="W284" s="9">
        <v>8.9205409169867131</v>
      </c>
      <c r="X284" s="9">
        <v>9.0755530954225598</v>
      </c>
      <c r="Y284" s="9">
        <v>9.160340307629216</v>
      </c>
      <c r="Z284" s="9">
        <v>8.9860423970540904</v>
      </c>
      <c r="AA284" s="9">
        <v>8.6530165613333718</v>
      </c>
      <c r="AB284" s="9">
        <v>8.7425439283868691</v>
      </c>
      <c r="AC284" s="9">
        <v>8.8215585470475073</v>
      </c>
      <c r="AD284" s="9">
        <v>8.7230462524478725</v>
      </c>
      <c r="AE284" s="9">
        <v>8.7366124484163716</v>
      </c>
      <c r="AF284" s="9">
        <v>8.8016716082906861</v>
      </c>
      <c r="AG284" s="9">
        <v>8.902502855241897</v>
      </c>
      <c r="AH284" s="9">
        <v>8.8717816768738214</v>
      </c>
      <c r="AI284" s="9">
        <v>8.9824705867419272</v>
      </c>
      <c r="AJ284" s="9">
        <v>9.0941028422308978</v>
      </c>
      <c r="AK284" s="9">
        <v>9.2849686019921247</v>
      </c>
      <c r="AL284" s="9">
        <v>9.2264725697185153</v>
      </c>
      <c r="AM284" s="9">
        <v>9.4438527110808668</v>
      </c>
      <c r="AN284" s="9">
        <v>9.5868842025050451</v>
      </c>
      <c r="AO284" s="9">
        <v>9.7426846651546661</v>
      </c>
      <c r="AP284" s="9">
        <v>9.6459339892839857</v>
      </c>
      <c r="AQ284" s="9">
        <v>9.7453562122718598</v>
      </c>
      <c r="AR284" s="9">
        <v>9.9112260800025815</v>
      </c>
      <c r="AS284" s="9">
        <v>10.083283904572536</v>
      </c>
      <c r="AT284" s="9">
        <v>10.100197141922115</v>
      </c>
      <c r="AU284" s="9">
        <v>10.313955332857338</v>
      </c>
      <c r="AV284" s="9">
        <v>10.360680942617211</v>
      </c>
      <c r="AW284" s="9">
        <v>10.451329533531171</v>
      </c>
      <c r="AX284" s="9">
        <v>10.352256444901046</v>
      </c>
      <c r="AY284" s="9">
        <v>10.380156402699747</v>
      </c>
      <c r="AZ284" s="9">
        <v>10.516328746236441</v>
      </c>
      <c r="BA284" s="9">
        <v>10.614726488551895</v>
      </c>
      <c r="BB284" s="9">
        <v>10.59643329839734</v>
      </c>
      <c r="BC284" s="9">
        <v>10.666364076915306</v>
      </c>
      <c r="BD284" s="9">
        <v>10.82595467415074</v>
      </c>
      <c r="BE284" s="9">
        <v>10.921121192624684</v>
      </c>
      <c r="BF284" s="9">
        <v>10.779284675291247</v>
      </c>
      <c r="BG284" s="9">
        <v>10.838589231682452</v>
      </c>
      <c r="BH284" s="9">
        <v>10.895389548484705</v>
      </c>
      <c r="BI284" s="9">
        <v>10.974522875349667</v>
      </c>
      <c r="BJ284" s="9">
        <v>10.928753076205798</v>
      </c>
      <c r="BK284" s="9">
        <v>10.960795604543538</v>
      </c>
      <c r="BL284" s="9">
        <v>10.973085224595762</v>
      </c>
      <c r="BM284" s="9">
        <v>11.117130574803905</v>
      </c>
      <c r="BN284" s="9">
        <v>11.068047745267528</v>
      </c>
      <c r="BO284" s="9">
        <v>11.215169817490324</v>
      </c>
      <c r="BP284" s="9">
        <v>11.358691114235222</v>
      </c>
      <c r="BQ284" s="9">
        <v>11.389425817771899</v>
      </c>
      <c r="BR284" s="9">
        <v>11.218461950133376</v>
      </c>
      <c r="BS284" s="9">
        <v>11.164469440920996</v>
      </c>
      <c r="BT284" s="9">
        <v>11.094552596689224</v>
      </c>
      <c r="BU284" s="9">
        <v>11.055707371203056</v>
      </c>
      <c r="BV284" s="9">
        <v>10.798739435616733</v>
      </c>
      <c r="BW284" s="9">
        <v>10.784542288768462</v>
      </c>
      <c r="BX284" s="9">
        <v>10.881533882454177</v>
      </c>
      <c r="BY284" s="9">
        <v>10.972153325299033</v>
      </c>
      <c r="BZ284" s="9">
        <v>10.825413569757909</v>
      </c>
      <c r="CA284" s="9">
        <v>10.95602419541739</v>
      </c>
      <c r="CB284" s="9">
        <v>10.968754897249406</v>
      </c>
      <c r="CC284" s="9">
        <v>11.087000396808655</v>
      </c>
      <c r="CD284" s="9">
        <v>11.110156211580993</v>
      </c>
      <c r="CE284" s="9">
        <v>11.301564153102078</v>
      </c>
      <c r="CF284" s="9">
        <v>11.371586393896317</v>
      </c>
      <c r="CG284" s="9">
        <v>11.635663958940864</v>
      </c>
      <c r="CH284" s="9">
        <v>11.575823200961432</v>
      </c>
      <c r="CI284" s="9">
        <v>11.77583491193624</v>
      </c>
      <c r="CJ284" s="9">
        <v>12.015330186445537</v>
      </c>
      <c r="CK284" s="9">
        <v>12.206195934889607</v>
      </c>
      <c r="CL284" s="9">
        <v>12.210569565764725</v>
      </c>
      <c r="CM284" s="9">
        <v>12.361013840733753</v>
      </c>
      <c r="CN284" s="9">
        <v>12.697078715111724</v>
      </c>
      <c r="CO284" s="9">
        <v>13.076243899695395</v>
      </c>
      <c r="CP284" s="9">
        <v>12.981165121984095</v>
      </c>
      <c r="CQ284" s="9">
        <v>13.161845363669075</v>
      </c>
      <c r="CR284" s="9">
        <v>13.392848504969285</v>
      </c>
      <c r="CS284" s="9">
        <v>13.514070655754077</v>
      </c>
      <c r="CT284" s="9">
        <v>13.519867783936625</v>
      </c>
      <c r="CU284" s="9">
        <v>13.482717235665687</v>
      </c>
      <c r="CV284" s="9">
        <v>13.174186421925857</v>
      </c>
      <c r="CW284" s="9">
        <v>12.973295320558067</v>
      </c>
      <c r="CX284" s="9">
        <v>12.555194422306101</v>
      </c>
      <c r="CY284" s="9">
        <v>12.297110800925493</v>
      </c>
      <c r="CZ284" s="9">
        <v>11.998979404780998</v>
      </c>
      <c r="DA284" s="9">
        <v>11.889525358140075</v>
      </c>
      <c r="DB284" s="9">
        <v>11.531186783948877</v>
      </c>
      <c r="DC284" s="9">
        <v>11.500497174200005</v>
      </c>
      <c r="DD284" s="9">
        <v>11.538265872548054</v>
      </c>
      <c r="DE284" s="9">
        <v>11.556447019794783</v>
      </c>
      <c r="DF284" s="9">
        <v>11.261536553635363</v>
      </c>
      <c r="DG284" s="9">
        <v>11.195902376635697</v>
      </c>
      <c r="DH284" s="9">
        <v>11.170730671033033</v>
      </c>
      <c r="DI284" s="9">
        <v>11.3133031480745</v>
      </c>
      <c r="DJ284" s="9">
        <v>11.231937577270354</v>
      </c>
    </row>
    <row r="285" spans="2:114" x14ac:dyDescent="0.25">
      <c r="B285" s="40" t="s">
        <v>12</v>
      </c>
      <c r="C285" s="10">
        <v>6.0139224394062341</v>
      </c>
      <c r="D285" s="10">
        <v>5.9786675878815077</v>
      </c>
      <c r="E285" s="10">
        <v>6.0997645477955151</v>
      </c>
      <c r="F285" s="10">
        <v>6.1025342671575613</v>
      </c>
      <c r="G285" s="10">
        <v>6.1389467007326326</v>
      </c>
      <c r="H285" s="10">
        <v>6.170769066773298</v>
      </c>
      <c r="I285" s="10">
        <v>6.2639018256896497</v>
      </c>
      <c r="J285" s="10">
        <v>6.2345113876589977</v>
      </c>
      <c r="K285" s="10">
        <v>6.272640052422318</v>
      </c>
      <c r="L285" s="10">
        <v>6.3320080606045144</v>
      </c>
      <c r="M285" s="10">
        <v>6.3690312338506709</v>
      </c>
      <c r="N285" s="10">
        <v>6.3483535313830091</v>
      </c>
      <c r="O285" s="10">
        <v>6.3875015515174551</v>
      </c>
      <c r="P285" s="10">
        <v>5.9901987444837737</v>
      </c>
      <c r="Q285" s="10">
        <v>6.1161961649100327</v>
      </c>
      <c r="R285" s="10">
        <v>5.97026982411281</v>
      </c>
      <c r="S285" s="10">
        <v>6.0517298165240323</v>
      </c>
      <c r="T285" s="10">
        <v>6.1138464832351298</v>
      </c>
      <c r="U285" s="10">
        <v>6.2020839734601552</v>
      </c>
      <c r="V285" s="10">
        <v>6.2113478404609515</v>
      </c>
      <c r="W285" s="10">
        <v>6.3724968345783619</v>
      </c>
      <c r="X285" s="10">
        <v>6.4122257378084235</v>
      </c>
      <c r="Y285" s="10">
        <v>6.26861458096392</v>
      </c>
      <c r="Z285" s="10">
        <v>6.1441381918713702</v>
      </c>
      <c r="AA285" s="10">
        <v>5.7263248073826043</v>
      </c>
      <c r="AB285" s="10">
        <v>5.8046859945538358</v>
      </c>
      <c r="AC285" s="10">
        <v>5.762650724011217</v>
      </c>
      <c r="AD285" s="10">
        <v>5.7448237671638154</v>
      </c>
      <c r="AE285" s="10">
        <v>5.9873517981501516</v>
      </c>
      <c r="AF285" s="10">
        <v>6.1507156540106811</v>
      </c>
      <c r="AG285" s="10">
        <v>6.2679560704998929</v>
      </c>
      <c r="AH285" s="10">
        <v>6.2522276744677532</v>
      </c>
      <c r="AI285" s="10">
        <v>6.4888936873668674</v>
      </c>
      <c r="AJ285" s="10">
        <v>6.7486248356413467</v>
      </c>
      <c r="AK285" s="10">
        <v>6.9831759975061098</v>
      </c>
      <c r="AL285" s="10">
        <v>7.1064901253309252</v>
      </c>
      <c r="AM285" s="10">
        <v>7.381333211207072</v>
      </c>
      <c r="AN285" s="10">
        <v>7.4987662601812461</v>
      </c>
      <c r="AO285" s="10">
        <v>7.6099692268394845</v>
      </c>
      <c r="AP285" s="10">
        <v>7.6079639276154172</v>
      </c>
      <c r="AQ285" s="10">
        <v>7.6004691650231067</v>
      </c>
      <c r="AR285" s="10">
        <v>7.6894852035370151</v>
      </c>
      <c r="AS285" s="10">
        <v>7.725144830663365</v>
      </c>
      <c r="AT285" s="10">
        <v>7.6433755513948087</v>
      </c>
      <c r="AU285" s="10">
        <v>7.6569972558169397</v>
      </c>
      <c r="AV285" s="10">
        <v>7.6244980765639898</v>
      </c>
      <c r="AW285" s="10">
        <v>7.7551589300123904</v>
      </c>
      <c r="AX285" s="10">
        <v>7.6503142758170366</v>
      </c>
      <c r="AY285" s="10">
        <v>7.7276041001455438</v>
      </c>
      <c r="AZ285" s="10">
        <v>7.7473546316013318</v>
      </c>
      <c r="BA285" s="10">
        <v>7.7637032139089222</v>
      </c>
      <c r="BB285" s="10">
        <v>7.6648811068355709</v>
      </c>
      <c r="BC285" s="10">
        <v>7.7898767651627328</v>
      </c>
      <c r="BD285" s="10">
        <v>7.7828174679295188</v>
      </c>
      <c r="BE285" s="10">
        <v>7.8017904873024042</v>
      </c>
      <c r="BF285" s="10">
        <v>7.6243367710888466</v>
      </c>
      <c r="BG285" s="10">
        <v>7.6361198407001689</v>
      </c>
      <c r="BH285" s="10">
        <v>7.7171268185774595</v>
      </c>
      <c r="BI285" s="10">
        <v>7.7632696582435958</v>
      </c>
      <c r="BJ285" s="10">
        <v>7.5908408236723028</v>
      </c>
      <c r="BK285" s="10">
        <v>7.7128746988551748</v>
      </c>
      <c r="BL285" s="10">
        <v>7.7757044732139322</v>
      </c>
      <c r="BM285" s="10">
        <v>7.8314275568539999</v>
      </c>
      <c r="BN285" s="10">
        <v>7.801293611009438</v>
      </c>
      <c r="BO285" s="10">
        <v>7.7878172280390245</v>
      </c>
      <c r="BP285" s="10">
        <v>7.7302930362590967</v>
      </c>
      <c r="BQ285" s="10">
        <v>7.8314220562834089</v>
      </c>
      <c r="BR285" s="10">
        <v>7.7091857554824328</v>
      </c>
      <c r="BS285" s="10">
        <v>7.6804140188605139</v>
      </c>
      <c r="BT285" s="10">
        <v>7.7322278090740282</v>
      </c>
      <c r="BU285" s="10">
        <v>7.8094308672432238</v>
      </c>
      <c r="BV285" s="10">
        <v>7.786010278608142</v>
      </c>
      <c r="BW285" s="10">
        <v>7.9319842820135795</v>
      </c>
      <c r="BX285" s="10">
        <v>8.0269792974878307</v>
      </c>
      <c r="BY285" s="10">
        <v>8.0088461252217336</v>
      </c>
      <c r="BZ285" s="10">
        <v>7.8640779831305334</v>
      </c>
      <c r="CA285" s="10">
        <v>7.8820673669873038</v>
      </c>
      <c r="CB285" s="10">
        <v>7.867173296190515</v>
      </c>
      <c r="CC285" s="10">
        <v>7.8635943813740008</v>
      </c>
      <c r="CD285" s="10">
        <v>7.882112128844815</v>
      </c>
      <c r="CE285" s="10">
        <v>8.1642525517993825</v>
      </c>
      <c r="CF285" s="10">
        <v>8.0509496829695344</v>
      </c>
      <c r="CG285" s="10">
        <v>8.0927623924142154</v>
      </c>
      <c r="CH285" s="10">
        <v>8.1120513819443971</v>
      </c>
      <c r="CI285" s="10">
        <v>8.1678689074668469</v>
      </c>
      <c r="CJ285" s="10">
        <v>8.2552372562754126</v>
      </c>
      <c r="CK285" s="10">
        <v>8.2335631763560038</v>
      </c>
      <c r="CL285" s="10">
        <v>8.2447548302558715</v>
      </c>
      <c r="CM285" s="10">
        <v>8.2689592253751236</v>
      </c>
      <c r="CN285" s="10">
        <v>8.2313937823934413</v>
      </c>
      <c r="CO285" s="10">
        <v>8.2922893071194608</v>
      </c>
      <c r="CP285" s="10">
        <v>8.2241162833826973</v>
      </c>
      <c r="CQ285" s="10">
        <v>8.2367601129711367</v>
      </c>
      <c r="CR285" s="10">
        <v>8.2121535315872372</v>
      </c>
      <c r="CS285" s="10">
        <v>8.1376447302589785</v>
      </c>
      <c r="CT285" s="10">
        <v>7.9713005947304474</v>
      </c>
      <c r="CU285" s="10">
        <v>7.8918428385783432</v>
      </c>
      <c r="CV285" s="10">
        <v>7.8860520669210716</v>
      </c>
      <c r="CW285" s="10">
        <v>7.8067754069744391</v>
      </c>
      <c r="CX285" s="10">
        <v>7.4720877255057401</v>
      </c>
      <c r="CY285" s="10">
        <v>7.9878496179948968</v>
      </c>
      <c r="CZ285" s="10">
        <v>8.2158773879228253</v>
      </c>
      <c r="DA285" s="10">
        <v>8.5168662153153356</v>
      </c>
      <c r="DB285" s="10">
        <v>8.6029783861752271</v>
      </c>
      <c r="DC285" s="10">
        <v>8.537728601819774</v>
      </c>
      <c r="DD285" s="10">
        <v>8.7364260836756227</v>
      </c>
      <c r="DE285" s="10">
        <v>8.9625674799796418</v>
      </c>
      <c r="DF285" s="10">
        <v>8.8863471735066142</v>
      </c>
      <c r="DG285" s="10">
        <v>9.1341597102750409</v>
      </c>
      <c r="DH285" s="10">
        <v>9.1972640529751803</v>
      </c>
      <c r="DI285" s="10">
        <v>9.1691033276662957</v>
      </c>
      <c r="DJ285" s="10">
        <v>9.0690929633602551</v>
      </c>
    </row>
    <row r="288" spans="2:114" x14ac:dyDescent="0.25">
      <c r="B288" s="43" t="s">
        <v>158</v>
      </c>
    </row>
    <row r="289" spans="2:114" x14ac:dyDescent="0.25">
      <c r="AG289" s="7"/>
    </row>
    <row r="290" spans="2:114" x14ac:dyDescent="0.25">
      <c r="B290" s="41" t="s">
        <v>13</v>
      </c>
      <c r="C290" s="4" t="s">
        <v>42</v>
      </c>
      <c r="D290" s="4" t="s">
        <v>43</v>
      </c>
      <c r="E290" s="4" t="s">
        <v>44</v>
      </c>
      <c r="F290" s="4" t="s">
        <v>45</v>
      </c>
      <c r="G290" s="4" t="s">
        <v>46</v>
      </c>
      <c r="H290" s="4" t="s">
        <v>47</v>
      </c>
      <c r="I290" s="4" t="s">
        <v>48</v>
      </c>
      <c r="J290" s="4" t="s">
        <v>49</v>
      </c>
      <c r="K290" s="4" t="s">
        <v>50</v>
      </c>
      <c r="L290" s="4" t="s">
        <v>51</v>
      </c>
      <c r="M290" s="4" t="s">
        <v>52</v>
      </c>
      <c r="N290" s="4" t="s">
        <v>53</v>
      </c>
      <c r="O290" s="4" t="s">
        <v>54</v>
      </c>
      <c r="P290" s="4" t="s">
        <v>55</v>
      </c>
      <c r="Q290" s="4" t="s">
        <v>56</v>
      </c>
      <c r="R290" s="4" t="s">
        <v>57</v>
      </c>
      <c r="S290" s="4" t="s">
        <v>58</v>
      </c>
      <c r="T290" s="4" t="s">
        <v>59</v>
      </c>
      <c r="U290" s="4" t="s">
        <v>60</v>
      </c>
      <c r="V290" s="4" t="s">
        <v>61</v>
      </c>
      <c r="W290" s="4" t="s">
        <v>62</v>
      </c>
      <c r="X290" s="4" t="s">
        <v>63</v>
      </c>
      <c r="Y290" s="4" t="s">
        <v>64</v>
      </c>
      <c r="Z290" s="4" t="s">
        <v>65</v>
      </c>
      <c r="AA290" s="4" t="s">
        <v>66</v>
      </c>
      <c r="AB290" s="4" t="s">
        <v>67</v>
      </c>
      <c r="AC290" s="4" t="s">
        <v>68</v>
      </c>
      <c r="AD290" s="4" t="s">
        <v>69</v>
      </c>
      <c r="AE290" s="4" t="s">
        <v>70</v>
      </c>
      <c r="AF290" s="4" t="s">
        <v>71</v>
      </c>
      <c r="AG290" s="4" t="s">
        <v>72</v>
      </c>
      <c r="AH290" s="4" t="s">
        <v>73</v>
      </c>
      <c r="AI290" s="4" t="s">
        <v>74</v>
      </c>
      <c r="AJ290" s="4" t="s">
        <v>75</v>
      </c>
      <c r="AK290" s="4" t="s">
        <v>76</v>
      </c>
      <c r="AL290" s="4" t="s">
        <v>77</v>
      </c>
      <c r="AM290" s="4" t="s">
        <v>78</v>
      </c>
      <c r="AN290" s="4" t="s">
        <v>79</v>
      </c>
      <c r="AO290" s="4" t="s">
        <v>80</v>
      </c>
      <c r="AP290" s="4" t="s">
        <v>81</v>
      </c>
      <c r="AQ290" s="4" t="s">
        <v>82</v>
      </c>
      <c r="AR290" s="4" t="s">
        <v>83</v>
      </c>
      <c r="AS290" s="4" t="s">
        <v>84</v>
      </c>
      <c r="AT290" s="4" t="s">
        <v>85</v>
      </c>
      <c r="AU290" s="4" t="s">
        <v>86</v>
      </c>
      <c r="AV290" s="4" t="s">
        <v>87</v>
      </c>
      <c r="AW290" s="4" t="s">
        <v>88</v>
      </c>
      <c r="AX290" s="4" t="s">
        <v>89</v>
      </c>
      <c r="AY290" s="4" t="s">
        <v>90</v>
      </c>
      <c r="AZ290" s="4" t="s">
        <v>91</v>
      </c>
      <c r="BA290" s="4" t="s">
        <v>92</v>
      </c>
      <c r="BB290" s="4" t="s">
        <v>93</v>
      </c>
      <c r="BC290" s="4" t="s">
        <v>94</v>
      </c>
      <c r="BD290" s="4" t="s">
        <v>95</v>
      </c>
      <c r="BE290" s="4" t="s">
        <v>96</v>
      </c>
      <c r="BF290" s="4" t="s">
        <v>97</v>
      </c>
      <c r="BG290" s="4" t="s">
        <v>98</v>
      </c>
      <c r="BH290" s="4" t="s">
        <v>99</v>
      </c>
      <c r="BI290" s="4" t="s">
        <v>100</v>
      </c>
      <c r="BJ290" s="4" t="s">
        <v>101</v>
      </c>
      <c r="BK290" s="4" t="s">
        <v>102</v>
      </c>
      <c r="BL290" s="4" t="s">
        <v>103</v>
      </c>
      <c r="BM290" s="4" t="s">
        <v>104</v>
      </c>
      <c r="BN290" s="4" t="s">
        <v>105</v>
      </c>
      <c r="BO290" s="4" t="s">
        <v>106</v>
      </c>
      <c r="BP290" s="4" t="s">
        <v>107</v>
      </c>
      <c r="BQ290" s="4" t="s">
        <v>108</v>
      </c>
      <c r="BR290" s="4" t="s">
        <v>109</v>
      </c>
      <c r="BS290" s="4" t="s">
        <v>110</v>
      </c>
      <c r="BT290" s="4" t="s">
        <v>111</v>
      </c>
      <c r="BU290" s="4" t="s">
        <v>112</v>
      </c>
      <c r="BV290" s="4" t="s">
        <v>113</v>
      </c>
      <c r="BW290" s="4" t="s">
        <v>114</v>
      </c>
      <c r="BX290" s="4" t="s">
        <v>115</v>
      </c>
      <c r="BY290" s="4" t="s">
        <v>116</v>
      </c>
      <c r="BZ290" s="4" t="s">
        <v>117</v>
      </c>
      <c r="CA290" s="4" t="s">
        <v>118</v>
      </c>
      <c r="CB290" s="4" t="s">
        <v>119</v>
      </c>
      <c r="CC290" s="4" t="s">
        <v>120</v>
      </c>
      <c r="CD290" s="4" t="s">
        <v>121</v>
      </c>
      <c r="CE290" s="4" t="s">
        <v>122</v>
      </c>
      <c r="CF290" s="4" t="s">
        <v>123</v>
      </c>
      <c r="CG290" s="4" t="s">
        <v>124</v>
      </c>
      <c r="CH290" s="4" t="s">
        <v>125</v>
      </c>
      <c r="CI290" s="4" t="s">
        <v>126</v>
      </c>
      <c r="CJ290" s="4" t="s">
        <v>127</v>
      </c>
      <c r="CK290" s="4" t="s">
        <v>128</v>
      </c>
      <c r="CL290" s="4" t="s">
        <v>129</v>
      </c>
      <c r="CM290" s="4" t="s">
        <v>130</v>
      </c>
      <c r="CN290" s="4" t="s">
        <v>131</v>
      </c>
      <c r="CO290" s="4" t="s">
        <v>132</v>
      </c>
      <c r="CP290" s="4" t="s">
        <v>133</v>
      </c>
      <c r="CQ290" s="4" t="s">
        <v>134</v>
      </c>
      <c r="CR290" s="4" t="s">
        <v>135</v>
      </c>
      <c r="CS290" s="4" t="s">
        <v>136</v>
      </c>
      <c r="CT290" s="4" t="s">
        <v>137</v>
      </c>
      <c r="CU290" s="4" t="s">
        <v>138</v>
      </c>
      <c r="CV290" s="4" t="s">
        <v>139</v>
      </c>
      <c r="CW290" s="4" t="s">
        <v>140</v>
      </c>
      <c r="CX290" s="4" t="s">
        <v>141</v>
      </c>
      <c r="CY290" s="4" t="s">
        <v>142</v>
      </c>
      <c r="CZ290" s="4" t="s">
        <v>143</v>
      </c>
      <c r="DA290" s="4" t="s">
        <v>144</v>
      </c>
      <c r="DB290" s="4" t="s">
        <v>145</v>
      </c>
      <c r="DC290" s="4" t="s">
        <v>146</v>
      </c>
      <c r="DD290" s="4" t="s">
        <v>147</v>
      </c>
      <c r="DE290" s="4" t="s">
        <v>148</v>
      </c>
      <c r="DF290" s="4" t="s">
        <v>149</v>
      </c>
      <c r="DG290" s="4" t="s">
        <v>150</v>
      </c>
      <c r="DH290" s="4" t="s">
        <v>151</v>
      </c>
      <c r="DI290" s="4" t="s">
        <v>152</v>
      </c>
      <c r="DJ290" s="4" t="s">
        <v>153</v>
      </c>
    </row>
    <row r="291" spans="2:114" x14ac:dyDescent="0.25">
      <c r="B291" s="42" t="s">
        <v>36</v>
      </c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4"/>
      <c r="AZ291" s="4"/>
      <c r="BA291" s="9">
        <v>7.7264567285044068</v>
      </c>
      <c r="BB291" s="9">
        <v>7.5880529965329995</v>
      </c>
      <c r="BC291" s="9">
        <v>7.8107646098722272</v>
      </c>
      <c r="BD291" s="9">
        <v>7.8491106094143479</v>
      </c>
      <c r="BE291" s="9">
        <v>7.7826707641423871</v>
      </c>
      <c r="BF291" s="9">
        <v>7.6582435184100932</v>
      </c>
      <c r="BG291" s="9">
        <v>7.6318815344785751</v>
      </c>
      <c r="BH291" s="9">
        <v>7.6410788015843183</v>
      </c>
      <c r="BI291" s="9">
        <v>7.5907331738120032</v>
      </c>
      <c r="BJ291" s="9">
        <v>7.7450023554025718</v>
      </c>
      <c r="BK291" s="9">
        <v>7.9911475129992766</v>
      </c>
      <c r="BL291" s="9">
        <v>8.1916526152491063</v>
      </c>
      <c r="BM291" s="9">
        <v>7.8109406161518136</v>
      </c>
      <c r="BN291" s="9">
        <v>7.9153100946033987</v>
      </c>
      <c r="BO291" s="9">
        <v>8.2420757013358887</v>
      </c>
      <c r="BP291" s="9">
        <v>8.0589285944421967</v>
      </c>
      <c r="BQ291" s="9">
        <v>8.0782449232627265</v>
      </c>
      <c r="BR291" s="9">
        <v>7.9574958090478498</v>
      </c>
      <c r="BS291" s="9">
        <v>8.0319486390740185</v>
      </c>
      <c r="BT291" s="9">
        <v>8.2148961939857301</v>
      </c>
      <c r="BU291" s="9">
        <v>8.1926528835318493</v>
      </c>
      <c r="BV291" s="9">
        <v>8.9768240567886401</v>
      </c>
      <c r="BW291" s="9">
        <v>8.7717262282147068</v>
      </c>
      <c r="BX291" s="9">
        <v>8.4046527343246549</v>
      </c>
      <c r="BY291" s="9">
        <v>8.3814638688932934</v>
      </c>
      <c r="BZ291" s="9">
        <v>8.2462529768290889</v>
      </c>
      <c r="CA291" s="9">
        <v>8.2703316062103749</v>
      </c>
      <c r="CB291" s="9">
        <v>8.0570985765841705</v>
      </c>
      <c r="CC291" s="9">
        <v>8.4042266204490073</v>
      </c>
      <c r="CD291" s="9">
        <v>8.36163230157816</v>
      </c>
      <c r="CE291" s="9">
        <v>8.483412666978543</v>
      </c>
      <c r="CF291" s="9">
        <v>8.3413212848633282</v>
      </c>
      <c r="CG291" s="9">
        <v>8.2121079854605963</v>
      </c>
      <c r="CH291" s="9">
        <v>8.2306065299705491</v>
      </c>
      <c r="CI291" s="9">
        <v>8.3788241241865258</v>
      </c>
      <c r="CJ291" s="9">
        <v>8.3228397632526825</v>
      </c>
      <c r="CK291" s="9">
        <v>8.2031266356902339</v>
      </c>
      <c r="CL291" s="9">
        <v>8.241410318312429</v>
      </c>
      <c r="CM291" s="9">
        <v>8.341979638917481</v>
      </c>
      <c r="CN291" s="9">
        <v>8.3454496342947255</v>
      </c>
      <c r="CO291" s="9">
        <v>8.3277770452312136</v>
      </c>
      <c r="CP291" s="9">
        <v>8.3388748168963378</v>
      </c>
      <c r="CQ291" s="9">
        <v>8.1238875059413811</v>
      </c>
      <c r="CR291" s="9">
        <v>8.01147635862994</v>
      </c>
      <c r="CS291" s="9">
        <v>7.9656463449726793</v>
      </c>
      <c r="CT291" s="9">
        <v>8.2559330709870959</v>
      </c>
      <c r="CU291" s="9">
        <v>8.0650093571579262</v>
      </c>
      <c r="CV291" s="9">
        <v>8.0822873283916046</v>
      </c>
      <c r="CW291" s="9">
        <v>8.2054714961041721</v>
      </c>
      <c r="CX291" s="9">
        <v>8.2699309245046777</v>
      </c>
      <c r="CY291" s="9">
        <v>9.3166713076082903</v>
      </c>
      <c r="CZ291" s="9">
        <v>9.7613318915714178</v>
      </c>
      <c r="DA291" s="9">
        <v>10.094412020028646</v>
      </c>
      <c r="DB291" s="9">
        <v>10.106865308990701</v>
      </c>
      <c r="DC291" s="9">
        <v>10.649692307554062</v>
      </c>
      <c r="DD291" s="9">
        <v>10.950243545670007</v>
      </c>
      <c r="DE291" s="9">
        <v>11.098630635480598</v>
      </c>
      <c r="DF291" s="9">
        <v>11.006891138070459</v>
      </c>
      <c r="DG291" s="9">
        <v>11.197658723915875</v>
      </c>
      <c r="DH291" s="9">
        <v>11.032568014037951</v>
      </c>
      <c r="DI291" s="9">
        <v>11.307869779244113</v>
      </c>
      <c r="DJ291" s="9">
        <v>11.182709919131579</v>
      </c>
    </row>
    <row r="292" spans="2:114" x14ac:dyDescent="0.25">
      <c r="B292" s="42" t="s">
        <v>37</v>
      </c>
      <c r="C292" s="15" t="s">
        <v>17</v>
      </c>
      <c r="D292" s="15" t="s">
        <v>17</v>
      </c>
      <c r="E292" s="15" t="s">
        <v>17</v>
      </c>
      <c r="F292" s="15" t="s">
        <v>17</v>
      </c>
      <c r="G292" s="15" t="s">
        <v>17</v>
      </c>
      <c r="H292" s="15" t="s">
        <v>17</v>
      </c>
      <c r="I292" s="15" t="s">
        <v>17</v>
      </c>
      <c r="J292" s="15" t="s">
        <v>17</v>
      </c>
      <c r="K292" s="15" t="s">
        <v>17</v>
      </c>
      <c r="L292" s="15" t="s">
        <v>17</v>
      </c>
      <c r="M292" s="15" t="s">
        <v>17</v>
      </c>
      <c r="N292" s="15" t="s">
        <v>17</v>
      </c>
      <c r="O292" s="15" t="s">
        <v>17</v>
      </c>
      <c r="P292" s="15" t="s">
        <v>17</v>
      </c>
      <c r="Q292" s="15" t="s">
        <v>17</v>
      </c>
      <c r="R292" s="15" t="s">
        <v>17</v>
      </c>
      <c r="S292" s="15" t="s">
        <v>17</v>
      </c>
      <c r="T292" s="15" t="s">
        <v>17</v>
      </c>
      <c r="U292" s="15" t="s">
        <v>17</v>
      </c>
      <c r="V292" s="15" t="s">
        <v>17</v>
      </c>
      <c r="W292" s="15" t="s">
        <v>17</v>
      </c>
      <c r="X292" s="15" t="s">
        <v>17</v>
      </c>
      <c r="Y292" s="15" t="s">
        <v>17</v>
      </c>
      <c r="Z292" s="15" t="s">
        <v>17</v>
      </c>
      <c r="AA292" s="9">
        <v>5.1323338556526457</v>
      </c>
      <c r="AB292" s="9">
        <v>5.2099472043152835</v>
      </c>
      <c r="AC292" s="9">
        <v>5.1899846964794483</v>
      </c>
      <c r="AD292" s="9">
        <v>5.4304487993422228</v>
      </c>
      <c r="AE292" s="9">
        <v>5.5977653666602789</v>
      </c>
      <c r="AF292" s="9">
        <v>5.892825582374253</v>
      </c>
      <c r="AG292" s="9">
        <v>5.9219906897052494</v>
      </c>
      <c r="AH292" s="9">
        <v>6.0215175927734483</v>
      </c>
      <c r="AI292" s="9">
        <v>6.3499326190432637</v>
      </c>
      <c r="AJ292" s="9">
        <v>6.647756881386842</v>
      </c>
      <c r="AK292" s="9">
        <v>7.0617199968121547</v>
      </c>
      <c r="AL292" s="9">
        <v>7.5538235838694527</v>
      </c>
      <c r="AM292" s="9">
        <v>7.9050047960361223</v>
      </c>
      <c r="AN292" s="9">
        <v>8.0713028275595047</v>
      </c>
      <c r="AO292" s="9">
        <v>8.3301796049906471</v>
      </c>
      <c r="AP292" s="9">
        <v>8.5331646618151478</v>
      </c>
      <c r="AQ292" s="9">
        <v>8.5753067872013506</v>
      </c>
      <c r="AR292" s="9">
        <v>8.6427217207802425</v>
      </c>
      <c r="AS292" s="9">
        <v>8.6915260916147066</v>
      </c>
      <c r="AT292" s="9">
        <v>8.6767373303170956</v>
      </c>
      <c r="AU292" s="9">
        <v>8.5402978619403775</v>
      </c>
      <c r="AV292" s="9">
        <v>8.4865194452724744</v>
      </c>
      <c r="AW292" s="9">
        <v>8.6024750500676905</v>
      </c>
      <c r="AX292" s="9">
        <v>8.5636427266355835</v>
      </c>
      <c r="AY292" s="9">
        <v>8.6339499021145745</v>
      </c>
      <c r="AZ292" s="9">
        <v>8.5334950205906921</v>
      </c>
      <c r="BA292" s="9">
        <v>8.5076123743882679</v>
      </c>
      <c r="BB292" s="9">
        <v>8.4754318857253779</v>
      </c>
      <c r="BC292" s="9">
        <v>8.6177364402266203</v>
      </c>
      <c r="BD292" s="9">
        <v>8.5662965424091126</v>
      </c>
      <c r="BE292" s="9">
        <v>8.5460488626135707</v>
      </c>
      <c r="BF292" s="9">
        <v>8.2891244777973974</v>
      </c>
      <c r="BG292" s="9">
        <v>8.3369644527906175</v>
      </c>
      <c r="BH292" s="9">
        <v>8.3558400225597698</v>
      </c>
      <c r="BI292" s="9">
        <v>8.4824338801786396</v>
      </c>
      <c r="BJ292" s="9">
        <v>8.4813593605875699</v>
      </c>
      <c r="BK292" s="9">
        <v>8.6128507696798273</v>
      </c>
      <c r="BL292" s="9">
        <v>8.5277541548913423</v>
      </c>
      <c r="BM292" s="9">
        <v>8.7501463527655172</v>
      </c>
      <c r="BN292" s="9">
        <v>8.6054144348483081</v>
      </c>
      <c r="BO292" s="9">
        <v>8.6493486422024155</v>
      </c>
      <c r="BP292" s="9">
        <v>8.6976701154375231</v>
      </c>
      <c r="BQ292" s="9">
        <v>8.765995004509362</v>
      </c>
      <c r="BR292" s="9">
        <v>8.6767639111585559</v>
      </c>
      <c r="BS292" s="9">
        <v>8.770285127482282</v>
      </c>
      <c r="BT292" s="9">
        <v>8.9435924389046058</v>
      </c>
      <c r="BU292" s="9">
        <v>8.9739038767750525</v>
      </c>
      <c r="BV292" s="9">
        <v>9.0394996151017502</v>
      </c>
      <c r="BW292" s="9">
        <v>9.4850612769018579</v>
      </c>
      <c r="BX292" s="9">
        <v>9.725527625990086</v>
      </c>
      <c r="BY292" s="9">
        <v>9.7845441037019203</v>
      </c>
      <c r="BZ292" s="9">
        <v>9.5880427672387558</v>
      </c>
      <c r="CA292" s="9">
        <v>9.9166214300618236</v>
      </c>
      <c r="CB292" s="9">
        <v>9.8976919982028075</v>
      </c>
      <c r="CC292" s="9">
        <v>9.9038609949758722</v>
      </c>
      <c r="CD292" s="9">
        <v>9.8445432903518224</v>
      </c>
      <c r="CE292" s="9">
        <v>10.838977243167523</v>
      </c>
      <c r="CF292" s="9">
        <v>10.74970974090065</v>
      </c>
      <c r="CG292" s="9">
        <v>11.052852077897146</v>
      </c>
      <c r="CH292" s="9">
        <v>11.101693056563382</v>
      </c>
      <c r="CI292" s="9">
        <v>11.358781187272255</v>
      </c>
      <c r="CJ292" s="9">
        <v>11.444663236659213</v>
      </c>
      <c r="CK292" s="9">
        <v>11.37737730614163</v>
      </c>
      <c r="CL292" s="9">
        <v>11.244034383029121</v>
      </c>
      <c r="CM292" s="9">
        <v>11.410033567203726</v>
      </c>
      <c r="CN292" s="9">
        <v>11.396528370215423</v>
      </c>
      <c r="CO292" s="9">
        <v>11.436373119550289</v>
      </c>
      <c r="CP292" s="9">
        <v>11.042230922374188</v>
      </c>
      <c r="CQ292" s="9">
        <v>11.236155621344189</v>
      </c>
      <c r="CR292" s="9">
        <v>11.118504065283579</v>
      </c>
      <c r="CS292" s="9">
        <v>10.873021915844088</v>
      </c>
      <c r="CT292" s="9">
        <v>10.439562490290893</v>
      </c>
      <c r="CU292" s="9">
        <v>10.658650386746586</v>
      </c>
      <c r="CV292" s="9">
        <v>10.73390419130558</v>
      </c>
      <c r="CW292" s="9">
        <v>9.8400182201094015</v>
      </c>
      <c r="CX292" s="9">
        <v>10.235406660092531</v>
      </c>
      <c r="CY292" s="9">
        <v>10.919544078944142</v>
      </c>
      <c r="CZ292" s="9">
        <v>11.318121077418992</v>
      </c>
      <c r="DA292" s="9">
        <v>11.978177607620747</v>
      </c>
      <c r="DB292" s="9">
        <v>12.599485828435306</v>
      </c>
      <c r="DC292" s="9">
        <v>12.786223527502127</v>
      </c>
      <c r="DD292" s="9">
        <v>13.251550410142457</v>
      </c>
      <c r="DE292" s="9">
        <v>13.597625617448275</v>
      </c>
      <c r="DF292" s="9">
        <v>13.783186886389581</v>
      </c>
      <c r="DG292" s="9">
        <v>14.267395840348204</v>
      </c>
      <c r="DH292" s="9">
        <v>14.458440086811633</v>
      </c>
      <c r="DI292" s="9">
        <v>14.373735244247706</v>
      </c>
      <c r="DJ292" s="9">
        <v>14.068879093458486</v>
      </c>
    </row>
    <row r="293" spans="2:114" x14ac:dyDescent="0.25">
      <c r="B293" s="42" t="s">
        <v>11</v>
      </c>
      <c r="C293" s="15" t="s">
        <v>17</v>
      </c>
      <c r="D293" s="15" t="s">
        <v>17</v>
      </c>
      <c r="E293" s="15" t="s">
        <v>17</v>
      </c>
      <c r="F293" s="15" t="s">
        <v>17</v>
      </c>
      <c r="G293" s="15" t="s">
        <v>17</v>
      </c>
      <c r="H293" s="15" t="s">
        <v>17</v>
      </c>
      <c r="I293" s="15" t="s">
        <v>17</v>
      </c>
      <c r="J293" s="15" t="s">
        <v>17</v>
      </c>
      <c r="K293" s="15" t="s">
        <v>17</v>
      </c>
      <c r="L293" s="15" t="s">
        <v>17</v>
      </c>
      <c r="M293" s="15" t="s">
        <v>17</v>
      </c>
      <c r="N293" s="15" t="s">
        <v>17</v>
      </c>
      <c r="O293" s="15" t="s">
        <v>17</v>
      </c>
      <c r="P293" s="15" t="s">
        <v>17</v>
      </c>
      <c r="Q293" s="15" t="s">
        <v>17</v>
      </c>
      <c r="R293" s="15" t="s">
        <v>17</v>
      </c>
      <c r="S293" s="15" t="s">
        <v>17</v>
      </c>
      <c r="T293" s="15" t="s">
        <v>17</v>
      </c>
      <c r="U293" s="15" t="s">
        <v>17</v>
      </c>
      <c r="V293" s="15" t="s">
        <v>17</v>
      </c>
      <c r="W293" s="15" t="s">
        <v>17</v>
      </c>
      <c r="X293" s="15" t="s">
        <v>17</v>
      </c>
      <c r="Y293" s="15" t="s">
        <v>17</v>
      </c>
      <c r="Z293" s="15" t="s">
        <v>17</v>
      </c>
      <c r="AA293" s="9">
        <v>7.461544181558728</v>
      </c>
      <c r="AB293" s="9">
        <v>7.6376994724645613</v>
      </c>
      <c r="AC293" s="9">
        <v>7.4698724827923293</v>
      </c>
      <c r="AD293" s="9">
        <v>7.4140861458803764</v>
      </c>
      <c r="AE293" s="9">
        <v>7.9355662944771188</v>
      </c>
      <c r="AF293" s="9">
        <v>8.1793070541169861</v>
      </c>
      <c r="AG293" s="9">
        <v>8.5982478900302723</v>
      </c>
      <c r="AH293" s="9">
        <v>8.7636137455214733</v>
      </c>
      <c r="AI293" s="9">
        <v>9.5124403107041449</v>
      </c>
      <c r="AJ293" s="9">
        <v>9.9403107845539953</v>
      </c>
      <c r="AK293" s="9">
        <v>10.279608195855092</v>
      </c>
      <c r="AL293" s="9">
        <v>10.772081781492025</v>
      </c>
      <c r="AM293" s="9">
        <v>11.295438804958673</v>
      </c>
      <c r="AN293" s="9">
        <v>11.554746056802987</v>
      </c>
      <c r="AO293" s="9">
        <v>11.653024001833238</v>
      </c>
      <c r="AP293" s="9">
        <v>11.592256307883128</v>
      </c>
      <c r="AQ293" s="9">
        <v>11.927492777282895</v>
      </c>
      <c r="AR293" s="9">
        <v>11.847403987661377</v>
      </c>
      <c r="AS293" s="9">
        <v>11.850475135799384</v>
      </c>
      <c r="AT293" s="9">
        <v>11.547528443713158</v>
      </c>
      <c r="AU293" s="9">
        <v>11.644443571654939</v>
      </c>
      <c r="AV293" s="9">
        <v>11.60697542554759</v>
      </c>
      <c r="AW293" s="9">
        <v>11.621993177013945</v>
      </c>
      <c r="AX293" s="9">
        <v>11.406228851906448</v>
      </c>
      <c r="AY293" s="9">
        <v>11.597440523768171</v>
      </c>
      <c r="AZ293" s="9">
        <v>11.732093041684669</v>
      </c>
      <c r="BA293" s="9">
        <v>11.519516811212648</v>
      </c>
      <c r="BB293" s="9">
        <v>11.309657570572332</v>
      </c>
      <c r="BC293" s="9">
        <v>11.40747480936872</v>
      </c>
      <c r="BD293" s="9">
        <v>11.626540315258381</v>
      </c>
      <c r="BE293" s="9">
        <v>11.773061743514161</v>
      </c>
      <c r="BF293" s="9">
        <v>11.531541242876592</v>
      </c>
      <c r="BG293" s="9">
        <v>11.886724325888263</v>
      </c>
      <c r="BH293" s="9">
        <v>11.916489710637332</v>
      </c>
      <c r="BI293" s="9">
        <v>11.83401697487224</v>
      </c>
      <c r="BJ293" s="9">
        <v>11.572690095271648</v>
      </c>
      <c r="BK293" s="9">
        <v>11.95227387830665</v>
      </c>
      <c r="BL293" s="9">
        <v>11.986419610244955</v>
      </c>
      <c r="BM293" s="9">
        <v>11.804822352863427</v>
      </c>
      <c r="BN293" s="9">
        <v>11.586039777712449</v>
      </c>
      <c r="BO293" s="9">
        <v>11.679573401879964</v>
      </c>
      <c r="BP293" s="9">
        <v>11.549032564856219</v>
      </c>
      <c r="BQ293" s="9">
        <v>11.731420688051109</v>
      </c>
      <c r="BR293" s="9">
        <v>11.561132378387562</v>
      </c>
      <c r="BS293" s="9">
        <v>11.590351738767172</v>
      </c>
      <c r="BT293" s="9">
        <v>11.678641822739731</v>
      </c>
      <c r="BU293" s="9">
        <v>11.896999637510334</v>
      </c>
      <c r="BV293" s="9">
        <v>12.129674895178455</v>
      </c>
      <c r="BW293" s="9">
        <v>12.609316836131615</v>
      </c>
      <c r="BX293" s="9">
        <v>12.890120190737294</v>
      </c>
      <c r="BY293" s="9">
        <v>13.095430363055863</v>
      </c>
      <c r="BZ293" s="9">
        <v>12.94563330145499</v>
      </c>
      <c r="CA293" s="9">
        <v>13.085319453203628</v>
      </c>
      <c r="CB293" s="9">
        <v>13.234609280458404</v>
      </c>
      <c r="CC293" s="9">
        <v>13.503402950796279</v>
      </c>
      <c r="CD293" s="9">
        <v>13.191363452585319</v>
      </c>
      <c r="CE293" s="9">
        <v>13.418752570124893</v>
      </c>
      <c r="CF293" s="9">
        <v>13.358221500090234</v>
      </c>
      <c r="CG293" s="9">
        <v>13.269366246640651</v>
      </c>
      <c r="CH293" s="9">
        <v>12.899552787034954</v>
      </c>
      <c r="CI293" s="9">
        <v>12.87361425787984</v>
      </c>
      <c r="CJ293" s="9">
        <v>12.834204045717337</v>
      </c>
      <c r="CK293" s="9">
        <v>12.443180238120121</v>
      </c>
      <c r="CL293" s="9">
        <v>12.317336222893621</v>
      </c>
      <c r="CM293" s="9">
        <v>12.426376323302183</v>
      </c>
      <c r="CN293" s="9">
        <v>12.412380619210564</v>
      </c>
      <c r="CO293" s="9">
        <v>12.275809437769189</v>
      </c>
      <c r="CP293" s="9">
        <v>12.260455916085753</v>
      </c>
      <c r="CQ293" s="9">
        <v>12.366959220123618</v>
      </c>
      <c r="CR293" s="9">
        <v>12.22287801754263</v>
      </c>
      <c r="CS293" s="9">
        <v>12.150992648347305</v>
      </c>
      <c r="CT293" s="9">
        <v>11.929201271185708</v>
      </c>
      <c r="CU293" s="9">
        <v>11.895583883181235</v>
      </c>
      <c r="CV293" s="9">
        <v>11.726847617190485</v>
      </c>
      <c r="CW293" s="9">
        <v>11.60972791253824</v>
      </c>
      <c r="CX293" s="9">
        <v>11.73380407444826</v>
      </c>
      <c r="CY293" s="9">
        <v>11.902842208845538</v>
      </c>
      <c r="CZ293" s="9">
        <v>12.078565826736643</v>
      </c>
      <c r="DA293" s="9">
        <v>12.478847386585008</v>
      </c>
      <c r="DB293" s="9">
        <v>12.79592843745338</v>
      </c>
      <c r="DC293" s="9">
        <v>13.499112752393502</v>
      </c>
      <c r="DD293" s="9">
        <v>13.876554445762828</v>
      </c>
      <c r="DE293" s="9">
        <v>14.173631651088428</v>
      </c>
      <c r="DF293" s="9">
        <v>14.417014778755204</v>
      </c>
      <c r="DG293" s="9">
        <v>14.951065201926122</v>
      </c>
      <c r="DH293" s="9">
        <v>15.494226109178626</v>
      </c>
      <c r="DI293" s="9">
        <v>15.490406963785993</v>
      </c>
      <c r="DJ293" s="9">
        <v>15.216556833886555</v>
      </c>
    </row>
    <row r="294" spans="2:114" x14ac:dyDescent="0.25">
      <c r="B294" s="42" t="s">
        <v>16</v>
      </c>
      <c r="C294" s="15" t="s">
        <v>17</v>
      </c>
      <c r="D294" s="15" t="s">
        <v>17</v>
      </c>
      <c r="E294" s="15" t="s">
        <v>17</v>
      </c>
      <c r="F294" s="15" t="s">
        <v>17</v>
      </c>
      <c r="G294" s="15" t="s">
        <v>17</v>
      </c>
      <c r="H294" s="15" t="s">
        <v>17</v>
      </c>
      <c r="I294" s="15" t="s">
        <v>17</v>
      </c>
      <c r="J294" s="15" t="s">
        <v>17</v>
      </c>
      <c r="K294" s="15" t="s">
        <v>17</v>
      </c>
      <c r="L294" s="15" t="s">
        <v>17</v>
      </c>
      <c r="M294" s="15" t="s">
        <v>17</v>
      </c>
      <c r="N294" s="15" t="s">
        <v>17</v>
      </c>
      <c r="O294" s="15" t="s">
        <v>17</v>
      </c>
      <c r="P294" s="15" t="s">
        <v>17</v>
      </c>
      <c r="Q294" s="15" t="s">
        <v>17</v>
      </c>
      <c r="R294" s="15" t="s">
        <v>17</v>
      </c>
      <c r="S294" s="15" t="s">
        <v>17</v>
      </c>
      <c r="T294" s="15" t="s">
        <v>17</v>
      </c>
      <c r="U294" s="15" t="s">
        <v>17</v>
      </c>
      <c r="V294" s="15" t="s">
        <v>17</v>
      </c>
      <c r="W294" s="15" t="s">
        <v>17</v>
      </c>
      <c r="X294" s="15" t="s">
        <v>17</v>
      </c>
      <c r="Y294" s="15" t="s">
        <v>17</v>
      </c>
      <c r="Z294" s="15" t="s">
        <v>17</v>
      </c>
      <c r="AA294" s="9">
        <v>9.9942725115713316</v>
      </c>
      <c r="AB294" s="9">
        <v>10.323347146297731</v>
      </c>
      <c r="AC294" s="9">
        <v>10.427692118424517</v>
      </c>
      <c r="AD294" s="9">
        <v>10.325520464127354</v>
      </c>
      <c r="AE294" s="9">
        <v>11.166755265393515</v>
      </c>
      <c r="AF294" s="9">
        <v>11.353029344829785</v>
      </c>
      <c r="AG294" s="9">
        <v>11.596187109911604</v>
      </c>
      <c r="AH294" s="9">
        <v>11.716099310477647</v>
      </c>
      <c r="AI294" s="9">
        <v>12.104167583222042</v>
      </c>
      <c r="AJ294" s="9">
        <v>12.537964900677412</v>
      </c>
      <c r="AK294" s="9">
        <v>12.863483147113772</v>
      </c>
      <c r="AL294" s="9">
        <v>13.273823582046852</v>
      </c>
      <c r="AM294" s="9">
        <v>13.7462709845978</v>
      </c>
      <c r="AN294" s="9">
        <v>14.012710634770729</v>
      </c>
      <c r="AO294" s="9">
        <v>14.213418007189368</v>
      </c>
      <c r="AP294" s="9">
        <v>14.288902579201999</v>
      </c>
      <c r="AQ294" s="9">
        <v>14.623062759319582</v>
      </c>
      <c r="AR294" s="9">
        <v>14.735044101339223</v>
      </c>
      <c r="AS294" s="9">
        <v>14.79089993575173</v>
      </c>
      <c r="AT294" s="9">
        <v>14.68384294128618</v>
      </c>
      <c r="AU294" s="9">
        <v>14.919018535991272</v>
      </c>
      <c r="AV294" s="9">
        <v>14.908501257649112</v>
      </c>
      <c r="AW294" s="9">
        <v>14.958580802268829</v>
      </c>
      <c r="AX294" s="9">
        <v>14.984875529569516</v>
      </c>
      <c r="AY294" s="9">
        <v>15.045079481892639</v>
      </c>
      <c r="AZ294" s="9">
        <v>15.082845273143933</v>
      </c>
      <c r="BA294" s="9">
        <v>14.889795721644861</v>
      </c>
      <c r="BB294" s="9">
        <v>14.810329330412731</v>
      </c>
      <c r="BC294" s="9">
        <v>14.81925455625572</v>
      </c>
      <c r="BD294" s="9">
        <v>14.782496764387426</v>
      </c>
      <c r="BE294" s="9">
        <v>14.817329488367371</v>
      </c>
      <c r="BF294" s="9">
        <v>14.688595848562667</v>
      </c>
      <c r="BG294" s="9">
        <v>14.744217501090636</v>
      </c>
      <c r="BH294" s="9">
        <v>14.866403131329117</v>
      </c>
      <c r="BI294" s="9">
        <v>14.818815453790416</v>
      </c>
      <c r="BJ294" s="9">
        <v>14.639766746288283</v>
      </c>
      <c r="BK294" s="9">
        <v>14.640267244108877</v>
      </c>
      <c r="BL294" s="9">
        <v>14.446783567620697</v>
      </c>
      <c r="BM294" s="9">
        <v>14.278528874418313</v>
      </c>
      <c r="BN294" s="9">
        <v>14.03006374398363</v>
      </c>
      <c r="BO294" s="9">
        <v>13.960873961339404</v>
      </c>
      <c r="BP294" s="9">
        <v>13.846425608340814</v>
      </c>
      <c r="BQ294" s="9">
        <v>13.88398678486803</v>
      </c>
      <c r="BR294" s="9">
        <v>13.757096160064375</v>
      </c>
      <c r="BS294" s="9">
        <v>13.927624760289412</v>
      </c>
      <c r="BT294" s="9">
        <v>13.820448016304715</v>
      </c>
      <c r="BU294" s="9">
        <v>13.723230017069667</v>
      </c>
      <c r="BV294" s="9">
        <v>13.628058403851126</v>
      </c>
      <c r="BW294" s="9">
        <v>13.67302352367312</v>
      </c>
      <c r="BX294" s="9">
        <v>13.771283715107863</v>
      </c>
      <c r="BY294" s="9">
        <v>13.74593301047663</v>
      </c>
      <c r="BZ294" s="9">
        <v>13.77075919301658</v>
      </c>
      <c r="CA294" s="9">
        <v>13.772785828702865</v>
      </c>
      <c r="CB294" s="9">
        <v>13.798528231372625</v>
      </c>
      <c r="CC294" s="9">
        <v>13.800555061374018</v>
      </c>
      <c r="CD294" s="9">
        <v>13.730238438450456</v>
      </c>
      <c r="CE294" s="9">
        <v>13.736070320214161</v>
      </c>
      <c r="CF294" s="9">
        <v>13.598158271978958</v>
      </c>
      <c r="CG294" s="9">
        <v>13.654445923809941</v>
      </c>
      <c r="CH294" s="9">
        <v>13.580018042789629</v>
      </c>
      <c r="CI294" s="9">
        <v>13.570956550655474</v>
      </c>
      <c r="CJ294" s="9">
        <v>13.538222777302314</v>
      </c>
      <c r="CK294" s="9">
        <v>13.521787380954068</v>
      </c>
      <c r="CL294" s="9">
        <v>13.494706579463301</v>
      </c>
      <c r="CM294" s="9">
        <v>13.554516447928988</v>
      </c>
      <c r="CN294" s="9">
        <v>13.409581352857389</v>
      </c>
      <c r="CO294" s="9">
        <v>13.46050957947541</v>
      </c>
      <c r="CP294" s="9">
        <v>13.487711172210485</v>
      </c>
      <c r="CQ294" s="9">
        <v>13.515549026842713</v>
      </c>
      <c r="CR294" s="9">
        <v>13.444773975965473</v>
      </c>
      <c r="CS294" s="9">
        <v>13.360430809641938</v>
      </c>
      <c r="CT294" s="9">
        <v>13.173163153029343</v>
      </c>
      <c r="CU294" s="9">
        <v>13.112005251658992</v>
      </c>
      <c r="CV294" s="9">
        <v>12.961471472052583</v>
      </c>
      <c r="CW294" s="9">
        <v>12.944379261295177</v>
      </c>
      <c r="CX294" s="9">
        <v>12.726998808542975</v>
      </c>
      <c r="CY294" s="9">
        <v>12.88751024218392</v>
      </c>
      <c r="CZ294" s="9">
        <v>12.880036404303983</v>
      </c>
      <c r="DA294" s="9">
        <v>13.078960154942909</v>
      </c>
      <c r="DB294" s="9">
        <v>13.030402462335209</v>
      </c>
      <c r="DC294" s="9">
        <v>13.487027653866976</v>
      </c>
      <c r="DD294" s="9">
        <v>13.708682159433891</v>
      </c>
      <c r="DE294" s="9">
        <v>13.986009276792883</v>
      </c>
      <c r="DF294" s="9">
        <v>14.075793970753317</v>
      </c>
      <c r="DG294" s="9">
        <v>14.49559242960509</v>
      </c>
      <c r="DH294" s="9">
        <v>14.741525700012096</v>
      </c>
      <c r="DI294" s="9">
        <v>15.066145804495029</v>
      </c>
      <c r="DJ294" s="9">
        <v>15.003881483094366</v>
      </c>
    </row>
    <row r="295" spans="2:114" x14ac:dyDescent="0.25">
      <c r="B295" s="42" t="s">
        <v>15</v>
      </c>
      <c r="C295" s="15" t="s">
        <v>17</v>
      </c>
      <c r="D295" s="15" t="s">
        <v>17</v>
      </c>
      <c r="E295" s="15" t="s">
        <v>17</v>
      </c>
      <c r="F295" s="15" t="s">
        <v>17</v>
      </c>
      <c r="G295" s="15" t="s">
        <v>17</v>
      </c>
      <c r="H295" s="15" t="s">
        <v>17</v>
      </c>
      <c r="I295" s="15" t="s">
        <v>17</v>
      </c>
      <c r="J295" s="15" t="s">
        <v>17</v>
      </c>
      <c r="K295" s="15" t="s">
        <v>17</v>
      </c>
      <c r="L295" s="15" t="s">
        <v>17</v>
      </c>
      <c r="M295" s="15" t="s">
        <v>17</v>
      </c>
      <c r="N295" s="15" t="s">
        <v>17</v>
      </c>
      <c r="O295" s="15" t="s">
        <v>17</v>
      </c>
      <c r="P295" s="15" t="s">
        <v>17</v>
      </c>
      <c r="Q295" s="15" t="s">
        <v>17</v>
      </c>
      <c r="R295" s="15" t="s">
        <v>17</v>
      </c>
      <c r="S295" s="15" t="s">
        <v>17</v>
      </c>
      <c r="T295" s="15" t="s">
        <v>17</v>
      </c>
      <c r="U295" s="15" t="s">
        <v>17</v>
      </c>
      <c r="V295" s="15" t="s">
        <v>17</v>
      </c>
      <c r="W295" s="15" t="s">
        <v>17</v>
      </c>
      <c r="X295" s="15" t="s">
        <v>17</v>
      </c>
      <c r="Y295" s="15" t="s">
        <v>17</v>
      </c>
      <c r="Z295" s="15" t="s">
        <v>17</v>
      </c>
      <c r="AA295" s="9">
        <v>13.643645719020764</v>
      </c>
      <c r="AB295" s="9">
        <v>13.779685151540082</v>
      </c>
      <c r="AC295" s="9">
        <v>13.833267477152422</v>
      </c>
      <c r="AD295" s="9">
        <v>13.776768986158313</v>
      </c>
      <c r="AE295" s="9">
        <v>15.088188180289174</v>
      </c>
      <c r="AF295" s="9">
        <v>15.18556011783658</v>
      </c>
      <c r="AG295" s="9">
        <v>15.334370941019202</v>
      </c>
      <c r="AH295" s="9">
        <v>15.445789717446647</v>
      </c>
      <c r="AI295" s="9">
        <v>15.7627182171243</v>
      </c>
      <c r="AJ295" s="9">
        <v>15.959955530568367</v>
      </c>
      <c r="AK295" s="9">
        <v>16.203260352608247</v>
      </c>
      <c r="AL295" s="9">
        <v>16.401780092040973</v>
      </c>
      <c r="AM295" s="9">
        <v>16.881349062905912</v>
      </c>
      <c r="AN295" s="9">
        <v>17.019301966890385</v>
      </c>
      <c r="AO295" s="9">
        <v>17.132967467885287</v>
      </c>
      <c r="AP295" s="9">
        <v>17.067368939987055</v>
      </c>
      <c r="AQ295" s="9">
        <v>17.317127810263333</v>
      </c>
      <c r="AR295" s="9">
        <v>17.302551938523631</v>
      </c>
      <c r="AS295" s="9">
        <v>17.326444483349086</v>
      </c>
      <c r="AT295" s="9">
        <v>17.31359382604726</v>
      </c>
      <c r="AU295" s="9">
        <v>17.553189532224344</v>
      </c>
      <c r="AV295" s="9">
        <v>17.409877818236513</v>
      </c>
      <c r="AW295" s="9">
        <v>17.543605441995233</v>
      </c>
      <c r="AX295" s="9">
        <v>17.468316733638687</v>
      </c>
      <c r="AY295" s="9">
        <v>17.547453070297223</v>
      </c>
      <c r="AZ295" s="9">
        <v>17.53590908822741</v>
      </c>
      <c r="BA295" s="9">
        <v>17.524960343967262</v>
      </c>
      <c r="BB295" s="9">
        <v>17.534507709753282</v>
      </c>
      <c r="BC295" s="9">
        <v>17.660686055426439</v>
      </c>
      <c r="BD295" s="9">
        <v>17.585689737162657</v>
      </c>
      <c r="BE295" s="9">
        <v>17.61238792728992</v>
      </c>
      <c r="BF295" s="9">
        <v>17.40050998516557</v>
      </c>
      <c r="BG295" s="9">
        <v>17.537767839283923</v>
      </c>
      <c r="BH295" s="9">
        <v>17.452445519956989</v>
      </c>
      <c r="BI295" s="9">
        <v>17.519910078271771</v>
      </c>
      <c r="BJ295" s="9">
        <v>17.51726443556192</v>
      </c>
      <c r="BK295" s="9">
        <v>17.654642426325985</v>
      </c>
      <c r="BL295" s="9">
        <v>17.328432857875338</v>
      </c>
      <c r="BM295" s="9">
        <v>17.373133501311464</v>
      </c>
      <c r="BN295" s="9">
        <v>17.317317859923946</v>
      </c>
      <c r="BO295" s="9">
        <v>17.354345218870357</v>
      </c>
      <c r="BP295" s="9">
        <v>17.24818003633326</v>
      </c>
      <c r="BQ295" s="9">
        <v>17.208116737611711</v>
      </c>
      <c r="BR295" s="9">
        <v>17.035646495869059</v>
      </c>
      <c r="BS295" s="9">
        <v>17.035120630381396</v>
      </c>
      <c r="BT295" s="9">
        <v>16.741124867078408</v>
      </c>
      <c r="BU295" s="9">
        <v>16.676976760141287</v>
      </c>
      <c r="BV295" s="9">
        <v>16.463987920323262</v>
      </c>
      <c r="BW295" s="9">
        <v>16.515769653219678</v>
      </c>
      <c r="BX295" s="9">
        <v>16.459888344007833</v>
      </c>
      <c r="BY295" s="9">
        <v>16.626014269437864</v>
      </c>
      <c r="BZ295" s="9">
        <v>16.585066554708991</v>
      </c>
      <c r="CA295" s="9">
        <v>16.820856930889843</v>
      </c>
      <c r="CB295" s="9">
        <v>16.771755553417599</v>
      </c>
      <c r="CC295" s="9">
        <v>17.016181737443837</v>
      </c>
      <c r="CD295" s="9">
        <v>17.092322401895686</v>
      </c>
      <c r="CE295" s="9">
        <v>17.446101504809729</v>
      </c>
      <c r="CF295" s="9">
        <v>17.352950250398571</v>
      </c>
      <c r="CG295" s="9">
        <v>17.586312118312563</v>
      </c>
      <c r="CH295" s="9">
        <v>17.579765938935708</v>
      </c>
      <c r="CI295" s="9">
        <v>17.872581457305163</v>
      </c>
      <c r="CJ295" s="9">
        <v>18.008126464081489</v>
      </c>
      <c r="CK295" s="9">
        <v>18.138885670164271</v>
      </c>
      <c r="CL295" s="9">
        <v>18.200012071175379</v>
      </c>
      <c r="CM295" s="9">
        <v>18.443456955363459</v>
      </c>
      <c r="CN295" s="9">
        <v>18.656586122530001</v>
      </c>
      <c r="CO295" s="9">
        <v>19.1851358560689</v>
      </c>
      <c r="CP295" s="9">
        <v>19.188756697302601</v>
      </c>
      <c r="CQ295" s="9">
        <v>19.414842138694979</v>
      </c>
      <c r="CR295" s="9">
        <v>19.558248008711622</v>
      </c>
      <c r="CS295" s="9">
        <v>19.629543344310871</v>
      </c>
      <c r="CT295" s="9">
        <v>19.653405289653229</v>
      </c>
      <c r="CU295" s="9">
        <v>19.682774631818607</v>
      </c>
      <c r="CV295" s="9">
        <v>19.123387169832228</v>
      </c>
      <c r="CW295" s="9">
        <v>18.67187128389758</v>
      </c>
      <c r="CX295" s="9">
        <v>18.231205859617191</v>
      </c>
      <c r="CY295" s="9">
        <v>18.131087366555956</v>
      </c>
      <c r="CZ295" s="9">
        <v>17.805053822323135</v>
      </c>
      <c r="DA295" s="9">
        <v>17.654236582026154</v>
      </c>
      <c r="DB295" s="9">
        <v>17.318251927530749</v>
      </c>
      <c r="DC295" s="9">
        <v>17.532134091403854</v>
      </c>
      <c r="DD295" s="9">
        <v>17.74515402023275</v>
      </c>
      <c r="DE295" s="9">
        <v>17.757716166221627</v>
      </c>
      <c r="DF295" s="9">
        <v>17.697842996117998</v>
      </c>
      <c r="DG295" s="9">
        <v>17.859129832739022</v>
      </c>
      <c r="DH295" s="9">
        <v>17.934599586584056</v>
      </c>
      <c r="DI295" s="9">
        <v>18.147845153532746</v>
      </c>
      <c r="DJ295" s="9">
        <v>18.105316396891375</v>
      </c>
    </row>
    <row r="296" spans="2:114" x14ac:dyDescent="0.25">
      <c r="B296" s="40" t="s">
        <v>12</v>
      </c>
      <c r="C296" s="16" t="s">
        <v>17</v>
      </c>
      <c r="D296" s="16" t="s">
        <v>17</v>
      </c>
      <c r="E296" s="16" t="s">
        <v>17</v>
      </c>
      <c r="F296" s="16" t="s">
        <v>17</v>
      </c>
      <c r="G296" s="16" t="s">
        <v>17</v>
      </c>
      <c r="H296" s="16" t="s">
        <v>17</v>
      </c>
      <c r="I296" s="16" t="s">
        <v>17</v>
      </c>
      <c r="J296" s="16" t="s">
        <v>17</v>
      </c>
      <c r="K296" s="16" t="s">
        <v>17</v>
      </c>
      <c r="L296" s="16" t="s">
        <v>17</v>
      </c>
      <c r="M296" s="16" t="s">
        <v>17</v>
      </c>
      <c r="N296" s="16" t="s">
        <v>17</v>
      </c>
      <c r="O296" s="16" t="s">
        <v>17</v>
      </c>
      <c r="P296" s="16" t="s">
        <v>17</v>
      </c>
      <c r="Q296" s="16" t="s">
        <v>17</v>
      </c>
      <c r="R296" s="16" t="s">
        <v>17</v>
      </c>
      <c r="S296" s="16" t="s">
        <v>17</v>
      </c>
      <c r="T296" s="16" t="s">
        <v>17</v>
      </c>
      <c r="U296" s="16" t="s">
        <v>17</v>
      </c>
      <c r="V296" s="16" t="s">
        <v>17</v>
      </c>
      <c r="W296" s="16" t="s">
        <v>17</v>
      </c>
      <c r="X296" s="16" t="s">
        <v>17</v>
      </c>
      <c r="Y296" s="16" t="s">
        <v>17</v>
      </c>
      <c r="Z296" s="16" t="s">
        <v>17</v>
      </c>
      <c r="AA296" s="10">
        <v>7.5244660450727672</v>
      </c>
      <c r="AB296" s="10">
        <v>7.6700712703361402</v>
      </c>
      <c r="AC296" s="10">
        <v>7.6122687784901402</v>
      </c>
      <c r="AD296" s="10">
        <v>7.6728013552218446</v>
      </c>
      <c r="AE296" s="10">
        <v>8.117204744120686</v>
      </c>
      <c r="AF296" s="10">
        <v>8.3863088927846654</v>
      </c>
      <c r="AG296" s="10">
        <v>8.5708340485996306</v>
      </c>
      <c r="AH296" s="10">
        <v>8.6865165487762468</v>
      </c>
      <c r="AI296" s="10">
        <v>9.1481053145994409</v>
      </c>
      <c r="AJ296" s="10">
        <v>9.5291386153166915</v>
      </c>
      <c r="AK296" s="10">
        <v>9.8563378261523908</v>
      </c>
      <c r="AL296" s="10">
        <v>10.271854139777298</v>
      </c>
      <c r="AM296" s="10">
        <v>10.678813704608354</v>
      </c>
      <c r="AN296" s="10">
        <v>10.847291945371261</v>
      </c>
      <c r="AO296" s="10">
        <v>11.048959529465758</v>
      </c>
      <c r="AP296" s="10">
        <v>11.087440319326459</v>
      </c>
      <c r="AQ296" s="10">
        <v>11.257412324694863</v>
      </c>
      <c r="AR296" s="10">
        <v>11.257909424475066</v>
      </c>
      <c r="AS296" s="10">
        <v>11.25252442319352</v>
      </c>
      <c r="AT296" s="10">
        <v>11.080522340668111</v>
      </c>
      <c r="AU296" s="10">
        <v>11.029059385255655</v>
      </c>
      <c r="AV296" s="10">
        <v>10.917482957010407</v>
      </c>
      <c r="AW296" s="10">
        <v>10.97338555699783</v>
      </c>
      <c r="AX296" s="10">
        <v>10.811671223079518</v>
      </c>
      <c r="AY296" s="10">
        <v>10.921261265376792</v>
      </c>
      <c r="AZ296" s="10">
        <v>10.789443434019894</v>
      </c>
      <c r="BA296" s="10">
        <v>10.654294891080264</v>
      </c>
      <c r="BB296" s="10">
        <v>10.503728642732808</v>
      </c>
      <c r="BC296" s="10">
        <v>10.576576784561155</v>
      </c>
      <c r="BD296" s="10">
        <v>10.452208644894927</v>
      </c>
      <c r="BE296" s="10">
        <v>10.422620728554847</v>
      </c>
      <c r="BF296" s="10">
        <v>10.146224860775742</v>
      </c>
      <c r="BG296" s="10">
        <v>10.205099746489257</v>
      </c>
      <c r="BH296" s="10">
        <v>10.21237364574719</v>
      </c>
      <c r="BI296" s="10">
        <v>10.199286694299092</v>
      </c>
      <c r="BJ296" s="10">
        <v>10.012243728035539</v>
      </c>
      <c r="BK296" s="10">
        <v>10.183505807881083</v>
      </c>
      <c r="BL296" s="10">
        <v>10.145391987493396</v>
      </c>
      <c r="BM296" s="10">
        <v>10.112897213481046</v>
      </c>
      <c r="BN296" s="10">
        <v>9.9737815965663632</v>
      </c>
      <c r="BO296" s="10">
        <v>10.017011917267334</v>
      </c>
      <c r="BP296" s="10">
        <v>9.9312438608062443</v>
      </c>
      <c r="BQ296" s="10">
        <v>9.9826354128302075</v>
      </c>
      <c r="BR296" s="10">
        <v>9.8328446237939318</v>
      </c>
      <c r="BS296" s="10">
        <v>9.9202451899992337</v>
      </c>
      <c r="BT296" s="10">
        <v>10.047009776663426</v>
      </c>
      <c r="BU296" s="10">
        <v>10.05896629713531</v>
      </c>
      <c r="BV296" s="10">
        <v>10.253500300588692</v>
      </c>
      <c r="BW296" s="10">
        <v>10.513152586314991</v>
      </c>
      <c r="BX296" s="10">
        <v>10.551332959573212</v>
      </c>
      <c r="BY296" s="10">
        <v>10.574424329465717</v>
      </c>
      <c r="BZ296" s="10">
        <v>10.412263940110133</v>
      </c>
      <c r="CA296" s="10">
        <v>10.595936012549894</v>
      </c>
      <c r="CB296" s="10">
        <v>10.53160916867202</v>
      </c>
      <c r="CC296" s="10">
        <v>10.657281328816293</v>
      </c>
      <c r="CD296" s="10">
        <v>10.476128262784838</v>
      </c>
      <c r="CE296" s="10">
        <v>10.924768920721501</v>
      </c>
      <c r="CF296" s="10">
        <v>10.874993005108783</v>
      </c>
      <c r="CG296" s="10">
        <v>10.817461249528654</v>
      </c>
      <c r="CH296" s="10">
        <v>10.757964086067327</v>
      </c>
      <c r="CI296" s="10">
        <v>10.879905359485925</v>
      </c>
      <c r="CJ296" s="10">
        <v>10.820405096400997</v>
      </c>
      <c r="CK296" s="10">
        <v>10.686927390164676</v>
      </c>
      <c r="CL296" s="10">
        <v>10.625397867890777</v>
      </c>
      <c r="CM296" s="10">
        <v>10.732818914323476</v>
      </c>
      <c r="CN296" s="10">
        <v>10.715245117820563</v>
      </c>
      <c r="CO296" s="10">
        <v>10.702064076701705</v>
      </c>
      <c r="CP296" s="10">
        <v>10.506293488268197</v>
      </c>
      <c r="CQ296" s="10">
        <v>10.495259422604013</v>
      </c>
      <c r="CR296" s="10">
        <v>10.362880063686061</v>
      </c>
      <c r="CS296" s="10">
        <v>10.209450677808293</v>
      </c>
      <c r="CT296" s="10">
        <v>10.109088019534633</v>
      </c>
      <c r="CU296" s="10">
        <v>10.088217526371499</v>
      </c>
      <c r="CV296" s="10">
        <v>10.09306153345743</v>
      </c>
      <c r="CW296" s="10">
        <v>9.7888450331148089</v>
      </c>
      <c r="CX296" s="10">
        <v>9.9366352176794006</v>
      </c>
      <c r="CY296" s="10">
        <v>10.666271171922309</v>
      </c>
      <c r="CZ296" s="10">
        <v>11.006630779776346</v>
      </c>
      <c r="DA296" s="10">
        <v>11.444931997383263</v>
      </c>
      <c r="DB296" s="10">
        <v>11.611561555370026</v>
      </c>
      <c r="DC296" s="10">
        <v>12.035936321383989</v>
      </c>
      <c r="DD296" s="10">
        <v>12.39469638605965</v>
      </c>
      <c r="DE296" s="10">
        <v>12.633128980737579</v>
      </c>
      <c r="DF296" s="10">
        <v>12.687141374247352</v>
      </c>
      <c r="DG296" s="10">
        <v>13.02138688015431</v>
      </c>
      <c r="DH296" s="10">
        <v>13.08854812440488</v>
      </c>
      <c r="DI296" s="10">
        <v>13.144182946603214</v>
      </c>
      <c r="DJ296" s="10">
        <v>12.94482021386319</v>
      </c>
    </row>
    <row r="297" spans="2:114" x14ac:dyDescent="0.25">
      <c r="B297" s="46" t="s">
        <v>159</v>
      </c>
      <c r="C297" s="47"/>
      <c r="D297" s="47"/>
      <c r="E297" s="47"/>
      <c r="F297" s="47"/>
      <c r="G297" s="47"/>
      <c r="H297" s="47"/>
      <c r="I297" s="47"/>
      <c r="J297" s="47"/>
      <c r="K297" s="47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  <c r="X297" s="16"/>
      <c r="Y297" s="16"/>
      <c r="Z297" s="16"/>
      <c r="AA297" s="10"/>
      <c r="AB297" s="10"/>
      <c r="AC297" s="10"/>
      <c r="AD297" s="10"/>
      <c r="AE297" s="10"/>
      <c r="AF297" s="10"/>
      <c r="AG297" s="10"/>
      <c r="AH297" s="10"/>
      <c r="AI297" s="10"/>
      <c r="AJ297" s="10"/>
      <c r="AK297" s="10"/>
      <c r="AL297" s="10"/>
      <c r="AM297" s="10"/>
      <c r="AN297" s="10"/>
      <c r="AO297" s="10"/>
      <c r="AP297" s="10"/>
      <c r="AQ297" s="10"/>
      <c r="AR297" s="10"/>
      <c r="AS297" s="10"/>
      <c r="AT297" s="10"/>
      <c r="AU297" s="10"/>
      <c r="AV297" s="10"/>
      <c r="AW297" s="10"/>
      <c r="AX297" s="10"/>
      <c r="AY297" s="10"/>
      <c r="AZ297" s="10"/>
      <c r="BA297" s="10"/>
      <c r="BB297" s="10"/>
      <c r="BC297" s="10"/>
      <c r="BD297" s="10"/>
      <c r="BE297" s="10"/>
      <c r="BF297" s="10"/>
      <c r="BG297" s="10"/>
      <c r="BH297" s="10"/>
      <c r="BI297" s="10"/>
      <c r="BJ297" s="10"/>
      <c r="BK297" s="10"/>
      <c r="BL297" s="10"/>
      <c r="BM297" s="10"/>
      <c r="BN297" s="10"/>
      <c r="BO297" s="10"/>
      <c r="BP297" s="10"/>
      <c r="BQ297" s="10"/>
      <c r="BR297" s="10"/>
      <c r="BS297" s="10"/>
      <c r="BT297" s="10"/>
      <c r="BU297" s="10"/>
      <c r="BV297" s="10"/>
      <c r="BW297" s="10"/>
      <c r="BX297" s="10"/>
      <c r="BY297" s="10"/>
      <c r="BZ297" s="10"/>
      <c r="CA297" s="10"/>
      <c r="CB297" s="10"/>
      <c r="CC297" s="10"/>
      <c r="CD297" s="10"/>
      <c r="CE297" s="10"/>
      <c r="CF297" s="10"/>
      <c r="CG297" s="10"/>
      <c r="CH297" s="10"/>
      <c r="CI297" s="10"/>
      <c r="CJ297" s="10"/>
      <c r="CK297" s="10"/>
      <c r="CL297" s="10"/>
      <c r="CM297" s="10"/>
      <c r="CN297" s="10"/>
      <c r="CO297" s="10"/>
      <c r="CP297" s="10"/>
      <c r="CQ297" s="10"/>
      <c r="CR297" s="10"/>
      <c r="CS297" s="10"/>
      <c r="CT297" s="10"/>
      <c r="CU297" s="10"/>
      <c r="CV297" s="10"/>
      <c r="CW297" s="10"/>
      <c r="CX297" s="10"/>
      <c r="CY297" s="10"/>
      <c r="CZ297" s="10"/>
      <c r="DA297" s="10"/>
      <c r="DB297" s="10"/>
      <c r="DC297" s="10"/>
      <c r="DD297" s="10"/>
      <c r="DE297" s="10"/>
      <c r="DF297" s="10"/>
      <c r="DG297" s="10"/>
      <c r="DH297" s="10"/>
      <c r="DI297" s="10"/>
      <c r="DJ297" s="10"/>
    </row>
    <row r="300" spans="2:114" x14ac:dyDescent="0.25">
      <c r="B300" s="43" t="s">
        <v>160</v>
      </c>
    </row>
    <row r="301" spans="2:114" x14ac:dyDescent="0.25">
      <c r="AG301" s="7"/>
    </row>
    <row r="302" spans="2:114" x14ac:dyDescent="0.25">
      <c r="B302" s="41" t="s">
        <v>13</v>
      </c>
      <c r="C302" s="4" t="s">
        <v>42</v>
      </c>
      <c r="D302" s="4" t="s">
        <v>43</v>
      </c>
      <c r="E302" s="4" t="s">
        <v>44</v>
      </c>
      <c r="F302" s="4" t="s">
        <v>45</v>
      </c>
      <c r="G302" s="4" t="s">
        <v>46</v>
      </c>
      <c r="H302" s="4" t="s">
        <v>47</v>
      </c>
      <c r="I302" s="4" t="s">
        <v>48</v>
      </c>
      <c r="J302" s="4" t="s">
        <v>49</v>
      </c>
      <c r="K302" s="4" t="s">
        <v>50</v>
      </c>
      <c r="L302" s="4" t="s">
        <v>51</v>
      </c>
      <c r="M302" s="4" t="s">
        <v>52</v>
      </c>
      <c r="N302" s="4" t="s">
        <v>53</v>
      </c>
      <c r="O302" s="4" t="s">
        <v>54</v>
      </c>
      <c r="P302" s="4" t="s">
        <v>55</v>
      </c>
      <c r="Q302" s="4" t="s">
        <v>56</v>
      </c>
      <c r="R302" s="4" t="s">
        <v>57</v>
      </c>
      <c r="S302" s="4" t="s">
        <v>58</v>
      </c>
      <c r="T302" s="4" t="s">
        <v>59</v>
      </c>
      <c r="U302" s="4" t="s">
        <v>60</v>
      </c>
      <c r="V302" s="4" t="s">
        <v>61</v>
      </c>
      <c r="W302" s="4" t="s">
        <v>62</v>
      </c>
      <c r="X302" s="4" t="s">
        <v>63</v>
      </c>
      <c r="Y302" s="4" t="s">
        <v>64</v>
      </c>
      <c r="Z302" s="4" t="s">
        <v>65</v>
      </c>
      <c r="AA302" s="4" t="s">
        <v>66</v>
      </c>
      <c r="AB302" s="4" t="s">
        <v>67</v>
      </c>
      <c r="AC302" s="4" t="s">
        <v>68</v>
      </c>
      <c r="AD302" s="4" t="s">
        <v>69</v>
      </c>
      <c r="AE302" s="4" t="s">
        <v>70</v>
      </c>
      <c r="AF302" s="4" t="s">
        <v>71</v>
      </c>
      <c r="AG302" s="4" t="s">
        <v>72</v>
      </c>
      <c r="AH302" s="4" t="s">
        <v>73</v>
      </c>
      <c r="AI302" s="4" t="s">
        <v>74</v>
      </c>
      <c r="AJ302" s="4" t="s">
        <v>75</v>
      </c>
      <c r="AK302" s="4" t="s">
        <v>76</v>
      </c>
      <c r="AL302" s="4" t="s">
        <v>77</v>
      </c>
      <c r="AM302" s="4" t="s">
        <v>78</v>
      </c>
      <c r="AN302" s="4" t="s">
        <v>79</v>
      </c>
      <c r="AO302" s="4" t="s">
        <v>80</v>
      </c>
      <c r="AP302" s="4" t="s">
        <v>81</v>
      </c>
      <c r="AQ302" s="4" t="s">
        <v>82</v>
      </c>
      <c r="AR302" s="4" t="s">
        <v>83</v>
      </c>
      <c r="AS302" s="4" t="s">
        <v>84</v>
      </c>
      <c r="AT302" s="4" t="s">
        <v>85</v>
      </c>
      <c r="AU302" s="4" t="s">
        <v>86</v>
      </c>
      <c r="AV302" s="4" t="s">
        <v>87</v>
      </c>
      <c r="AW302" s="4" t="s">
        <v>88</v>
      </c>
      <c r="AX302" s="4" t="s">
        <v>89</v>
      </c>
      <c r="AY302" s="4" t="s">
        <v>90</v>
      </c>
      <c r="AZ302" s="4" t="s">
        <v>91</v>
      </c>
      <c r="BA302" s="4" t="s">
        <v>92</v>
      </c>
      <c r="BB302" s="4" t="s">
        <v>93</v>
      </c>
      <c r="BC302" s="4" t="s">
        <v>94</v>
      </c>
      <c r="BD302" s="4" t="s">
        <v>95</v>
      </c>
      <c r="BE302" s="4" t="s">
        <v>96</v>
      </c>
      <c r="BF302" s="4" t="s">
        <v>97</v>
      </c>
      <c r="BG302" s="4" t="s">
        <v>98</v>
      </c>
      <c r="BH302" s="4" t="s">
        <v>99</v>
      </c>
      <c r="BI302" s="4" t="s">
        <v>100</v>
      </c>
      <c r="BJ302" s="4" t="s">
        <v>101</v>
      </c>
      <c r="BK302" s="4" t="s">
        <v>102</v>
      </c>
      <c r="BL302" s="4" t="s">
        <v>103</v>
      </c>
      <c r="BM302" s="4" t="s">
        <v>104</v>
      </c>
      <c r="BN302" s="4" t="s">
        <v>105</v>
      </c>
      <c r="BO302" s="4" t="s">
        <v>106</v>
      </c>
      <c r="BP302" s="4" t="s">
        <v>107</v>
      </c>
      <c r="BQ302" s="4" t="s">
        <v>108</v>
      </c>
      <c r="BR302" s="4" t="s">
        <v>109</v>
      </c>
      <c r="BS302" s="4" t="s">
        <v>110</v>
      </c>
      <c r="BT302" s="4" t="s">
        <v>111</v>
      </c>
      <c r="BU302" s="4" t="s">
        <v>112</v>
      </c>
      <c r="BV302" s="4" t="s">
        <v>113</v>
      </c>
      <c r="BW302" s="4" t="s">
        <v>114</v>
      </c>
      <c r="BX302" s="4" t="s">
        <v>115</v>
      </c>
      <c r="BY302" s="4" t="s">
        <v>116</v>
      </c>
      <c r="BZ302" s="4" t="s">
        <v>117</v>
      </c>
      <c r="CA302" s="4" t="s">
        <v>118</v>
      </c>
      <c r="CB302" s="4" t="s">
        <v>119</v>
      </c>
      <c r="CC302" s="4" t="s">
        <v>120</v>
      </c>
      <c r="CD302" s="4" t="s">
        <v>121</v>
      </c>
      <c r="CE302" s="4" t="s">
        <v>122</v>
      </c>
      <c r="CF302" s="4" t="s">
        <v>123</v>
      </c>
      <c r="CG302" s="4" t="s">
        <v>124</v>
      </c>
      <c r="CH302" s="4" t="s">
        <v>125</v>
      </c>
      <c r="CI302" s="4" t="s">
        <v>126</v>
      </c>
      <c r="CJ302" s="4" t="s">
        <v>127</v>
      </c>
      <c r="CK302" s="4" t="s">
        <v>128</v>
      </c>
      <c r="CL302" s="4" t="s">
        <v>129</v>
      </c>
      <c r="CM302" s="4" t="s">
        <v>130</v>
      </c>
      <c r="CN302" s="4" t="s">
        <v>131</v>
      </c>
      <c r="CO302" s="4" t="s">
        <v>132</v>
      </c>
      <c r="CP302" s="4" t="s">
        <v>133</v>
      </c>
      <c r="CQ302" s="4" t="s">
        <v>134</v>
      </c>
      <c r="CR302" s="4" t="s">
        <v>135</v>
      </c>
      <c r="CS302" s="4" t="s">
        <v>136</v>
      </c>
      <c r="CT302" s="4" t="s">
        <v>137</v>
      </c>
      <c r="CU302" s="4" t="s">
        <v>138</v>
      </c>
      <c r="CV302" s="4" t="s">
        <v>139</v>
      </c>
      <c r="CW302" s="4" t="s">
        <v>140</v>
      </c>
      <c r="CX302" s="4" t="s">
        <v>141</v>
      </c>
      <c r="CY302" s="4" t="s">
        <v>142</v>
      </c>
      <c r="CZ302" s="4" t="s">
        <v>143</v>
      </c>
      <c r="DA302" s="4" t="s">
        <v>144</v>
      </c>
      <c r="DB302" s="4" t="s">
        <v>145</v>
      </c>
      <c r="DC302" s="4" t="s">
        <v>146</v>
      </c>
      <c r="DD302" s="4" t="s">
        <v>147</v>
      </c>
      <c r="DE302" s="4" t="s">
        <v>148</v>
      </c>
      <c r="DF302" s="4" t="s">
        <v>149</v>
      </c>
      <c r="DG302" s="4" t="s">
        <v>150</v>
      </c>
      <c r="DH302" s="4" t="s">
        <v>151</v>
      </c>
      <c r="DI302" s="4" t="s">
        <v>152</v>
      </c>
      <c r="DJ302" s="4" t="s">
        <v>153</v>
      </c>
    </row>
    <row r="303" spans="2:114" x14ac:dyDescent="0.25">
      <c r="B303" s="42" t="s">
        <v>36</v>
      </c>
      <c r="C303" s="4"/>
      <c r="D303" s="4"/>
      <c r="E303" s="4"/>
      <c r="F303" s="4"/>
      <c r="G303" s="4"/>
      <c r="H303" s="4"/>
      <c r="I303" s="4"/>
      <c r="J303" s="4"/>
      <c r="K303" s="4"/>
      <c r="L303" s="4"/>
      <c r="M303" s="4"/>
      <c r="N303" s="4"/>
      <c r="O303" s="4"/>
      <c r="P303" s="4"/>
      <c r="Q303" s="4"/>
      <c r="R303" s="4"/>
      <c r="S303" s="4"/>
      <c r="T303" s="4"/>
      <c r="U303" s="4"/>
      <c r="V303" s="13"/>
      <c r="W303" s="13"/>
      <c r="X303" s="13"/>
      <c r="Y303" s="13"/>
      <c r="Z303" s="13"/>
      <c r="AA303" s="13"/>
      <c r="AB303" s="13"/>
      <c r="AC303" s="13"/>
      <c r="AD303" s="13"/>
      <c r="AE303" s="13"/>
      <c r="AF303" s="13"/>
      <c r="AG303" s="13"/>
      <c r="AH303" s="13"/>
      <c r="AI303" s="13"/>
      <c r="AJ303" s="13"/>
      <c r="AK303" s="13"/>
      <c r="AL303" s="13"/>
      <c r="AM303" s="13"/>
      <c r="AN303" s="13"/>
      <c r="AO303" s="13"/>
      <c r="AP303" s="13"/>
      <c r="AQ303" s="13"/>
      <c r="AR303" s="13"/>
      <c r="AS303" s="13"/>
      <c r="AT303" s="13"/>
      <c r="AU303" s="13"/>
      <c r="AV303" s="13"/>
      <c r="AW303" s="13"/>
      <c r="AX303" s="13"/>
      <c r="AY303" s="13"/>
      <c r="AZ303" s="13"/>
      <c r="BA303" s="9">
        <v>11.624156861223341</v>
      </c>
      <c r="BB303" s="9">
        <v>11.357411821404744</v>
      </c>
      <c r="BC303" s="9">
        <v>11.58745641907227</v>
      </c>
      <c r="BD303" s="9">
        <v>11.519275435925444</v>
      </c>
      <c r="BE303" s="9">
        <v>11.424681269399031</v>
      </c>
      <c r="BF303" s="9">
        <v>11.418706383467656</v>
      </c>
      <c r="BG303" s="9">
        <v>11.42337417598595</v>
      </c>
      <c r="BH303" s="9">
        <v>11.310110312871796</v>
      </c>
      <c r="BI303" s="9">
        <v>11.050661105489198</v>
      </c>
      <c r="BJ303" s="9">
        <v>11.221680248077579</v>
      </c>
      <c r="BK303" s="9">
        <v>11.476815473448942</v>
      </c>
      <c r="BL303" s="9">
        <v>11.568352038523855</v>
      </c>
      <c r="BM303" s="9">
        <v>11.250317574263827</v>
      </c>
      <c r="BN303" s="9">
        <v>11.299373241958699</v>
      </c>
      <c r="BO303" s="9">
        <v>11.634702774708044</v>
      </c>
      <c r="BP303" s="9">
        <v>11.405372229437889</v>
      </c>
      <c r="BQ303" s="9">
        <v>11.410705906016009</v>
      </c>
      <c r="BR303" s="9">
        <v>11.351385944124523</v>
      </c>
      <c r="BS303" s="9">
        <v>11.395756188771685</v>
      </c>
      <c r="BT303" s="9">
        <v>11.596505061121684</v>
      </c>
      <c r="BU303" s="9">
        <v>11.556223887273221</v>
      </c>
      <c r="BV303" s="9">
        <v>12.457255752194172</v>
      </c>
      <c r="BW303" s="9">
        <v>12.274030364722089</v>
      </c>
      <c r="BX303" s="9">
        <v>11.980292599992795</v>
      </c>
      <c r="BY303" s="9">
        <v>11.861560132662586</v>
      </c>
      <c r="BZ303" s="9">
        <v>11.697028290809572</v>
      </c>
      <c r="CA303" s="9">
        <v>11.716702410246766</v>
      </c>
      <c r="CB303" s="9">
        <v>11.302543220869559</v>
      </c>
      <c r="CC303" s="9">
        <v>11.658104462924836</v>
      </c>
      <c r="CD303" s="9">
        <v>11.624597940822785</v>
      </c>
      <c r="CE303" s="9">
        <v>11.473352566840841</v>
      </c>
      <c r="CF303" s="9">
        <v>11.503674129805816</v>
      </c>
      <c r="CG303" s="9">
        <v>11.26543534577149</v>
      </c>
      <c r="CH303" s="9">
        <v>11.393876975069652</v>
      </c>
      <c r="CI303" s="9">
        <v>11.634073491635654</v>
      </c>
      <c r="CJ303" s="9">
        <v>11.420998228417956</v>
      </c>
      <c r="CK303" s="9">
        <v>11.15783103176107</v>
      </c>
      <c r="CL303" s="9">
        <v>11.224117689905308</v>
      </c>
      <c r="CM303" s="9">
        <v>11.341856031662273</v>
      </c>
      <c r="CN303" s="9">
        <v>11.45940087312662</v>
      </c>
      <c r="CO303" s="9">
        <v>11.420994058410585</v>
      </c>
      <c r="CP303" s="9">
        <v>11.600054857271367</v>
      </c>
      <c r="CQ303" s="9">
        <v>11.385443174247065</v>
      </c>
      <c r="CR303" s="9">
        <v>11.308727037640773</v>
      </c>
      <c r="CS303" s="9">
        <v>11.370653262574102</v>
      </c>
      <c r="CT303" s="9">
        <v>11.873279708018277</v>
      </c>
      <c r="CU303" s="9">
        <v>11.749474755053207</v>
      </c>
      <c r="CV303" s="9">
        <v>11.844098799168922</v>
      </c>
      <c r="CW303" s="9">
        <v>11.927425454426585</v>
      </c>
      <c r="CX303" s="9">
        <v>12.178739938656582</v>
      </c>
      <c r="CY303" s="9">
        <v>13.132746828314588</v>
      </c>
      <c r="CZ303" s="9">
        <v>13.461200865341393</v>
      </c>
      <c r="DA303" s="9">
        <v>13.669606387485208</v>
      </c>
      <c r="DB303" s="9">
        <v>13.509512229361414</v>
      </c>
      <c r="DC303" s="9">
        <v>13.92381497932163</v>
      </c>
      <c r="DD303" s="9">
        <v>14.253425571071542</v>
      </c>
      <c r="DE303" s="9">
        <v>14.39627479295272</v>
      </c>
      <c r="DF303" s="9">
        <v>14.222543343340352</v>
      </c>
      <c r="DG303" s="9">
        <v>14.381145165803892</v>
      </c>
      <c r="DH303" s="9">
        <v>14.126918085357801</v>
      </c>
      <c r="DI303" s="9">
        <v>14.279014681420998</v>
      </c>
      <c r="DJ303" s="9">
        <v>14.069618221413874</v>
      </c>
    </row>
    <row r="304" spans="2:114" x14ac:dyDescent="0.25">
      <c r="B304" s="42" t="s">
        <v>37</v>
      </c>
      <c r="C304" s="15" t="s">
        <v>17</v>
      </c>
      <c r="D304" s="15" t="s">
        <v>17</v>
      </c>
      <c r="E304" s="15" t="s">
        <v>17</v>
      </c>
      <c r="F304" s="15" t="s">
        <v>17</v>
      </c>
      <c r="G304" s="15" t="s">
        <v>17</v>
      </c>
      <c r="H304" s="15" t="s">
        <v>17</v>
      </c>
      <c r="I304" s="15" t="s">
        <v>17</v>
      </c>
      <c r="J304" s="15" t="s">
        <v>17</v>
      </c>
      <c r="K304" s="15" t="s">
        <v>17</v>
      </c>
      <c r="L304" s="15" t="s">
        <v>17</v>
      </c>
      <c r="M304" s="15" t="s">
        <v>17</v>
      </c>
      <c r="N304" s="15" t="s">
        <v>17</v>
      </c>
      <c r="O304" s="15" t="s">
        <v>17</v>
      </c>
      <c r="P304" s="15" t="s">
        <v>17</v>
      </c>
      <c r="Q304" s="15" t="s">
        <v>17</v>
      </c>
      <c r="R304" s="15" t="s">
        <v>17</v>
      </c>
      <c r="S304" s="15" t="s">
        <v>17</v>
      </c>
      <c r="T304" s="15" t="s">
        <v>17</v>
      </c>
      <c r="U304" s="15" t="s">
        <v>17</v>
      </c>
      <c r="V304" s="15" t="s">
        <v>17</v>
      </c>
      <c r="W304" s="15" t="s">
        <v>17</v>
      </c>
      <c r="X304" s="15" t="s">
        <v>17</v>
      </c>
      <c r="Y304" s="15" t="s">
        <v>17</v>
      </c>
      <c r="Z304" s="15" t="s">
        <v>17</v>
      </c>
      <c r="AA304" s="9">
        <v>7.395988822798925</v>
      </c>
      <c r="AB304" s="9">
        <v>7.4876089167744668</v>
      </c>
      <c r="AC304" s="9">
        <v>7.5199869420702825</v>
      </c>
      <c r="AD304" s="9">
        <v>8.1182042834371995</v>
      </c>
      <c r="AE304" s="9">
        <v>8.3595516515434909</v>
      </c>
      <c r="AF304" s="9">
        <v>8.7164858784748187</v>
      </c>
      <c r="AG304" s="9">
        <v>8.7211078670447382</v>
      </c>
      <c r="AH304" s="9">
        <v>8.8092153407325426</v>
      </c>
      <c r="AI304" s="9">
        <v>9.1519708230607755</v>
      </c>
      <c r="AJ304" s="9">
        <v>9.5891846632281936</v>
      </c>
      <c r="AK304" s="9">
        <v>10.141267946562873</v>
      </c>
      <c r="AL304" s="9">
        <v>10.836893815711715</v>
      </c>
      <c r="AM304" s="9">
        <v>11.190564946392364</v>
      </c>
      <c r="AN304" s="9">
        <v>11.44189332983543</v>
      </c>
      <c r="AO304" s="9">
        <v>11.695892297596451</v>
      </c>
      <c r="AP304" s="9">
        <v>11.852341942065648</v>
      </c>
      <c r="AQ304" s="9">
        <v>11.86139440517484</v>
      </c>
      <c r="AR304" s="9">
        <v>11.845133782530915</v>
      </c>
      <c r="AS304" s="9">
        <v>11.895195810000295</v>
      </c>
      <c r="AT304" s="9">
        <v>11.934954360443403</v>
      </c>
      <c r="AU304" s="9">
        <v>11.687006333491702</v>
      </c>
      <c r="AV304" s="9">
        <v>11.603805900654466</v>
      </c>
      <c r="AW304" s="9">
        <v>11.70038805386584</v>
      </c>
      <c r="AX304" s="9">
        <v>11.590862027886638</v>
      </c>
      <c r="AY304" s="9">
        <v>11.698971778457089</v>
      </c>
      <c r="AZ304" s="9">
        <v>11.566016924928462</v>
      </c>
      <c r="BA304" s="9">
        <v>11.490112456279695</v>
      </c>
      <c r="BB304" s="9">
        <v>11.480896319934322</v>
      </c>
      <c r="BC304" s="9">
        <v>11.602619326925</v>
      </c>
      <c r="BD304" s="9">
        <v>11.411996248180101</v>
      </c>
      <c r="BE304" s="9">
        <v>11.328505414342523</v>
      </c>
      <c r="BF304" s="9">
        <v>11.181452922116256</v>
      </c>
      <c r="BG304" s="9">
        <v>11.327213224116297</v>
      </c>
      <c r="BH304" s="9">
        <v>11.360221142863919</v>
      </c>
      <c r="BI304" s="9">
        <v>11.478601156879154</v>
      </c>
      <c r="BJ304" s="9">
        <v>11.416816376709971</v>
      </c>
      <c r="BK304" s="9">
        <v>11.501874678338085</v>
      </c>
      <c r="BL304" s="9">
        <v>11.477797554660164</v>
      </c>
      <c r="BM304" s="9">
        <v>11.642656508691429</v>
      </c>
      <c r="BN304" s="9">
        <v>11.433981715662057</v>
      </c>
      <c r="BO304" s="9">
        <v>11.499494779068444</v>
      </c>
      <c r="BP304" s="9">
        <v>11.547031598051014</v>
      </c>
      <c r="BQ304" s="9">
        <v>11.620624828574616</v>
      </c>
      <c r="BR304" s="9">
        <v>11.534010060080208</v>
      </c>
      <c r="BS304" s="9">
        <v>11.679106830546239</v>
      </c>
      <c r="BT304" s="9">
        <v>11.860717546235108</v>
      </c>
      <c r="BU304" s="9">
        <v>11.929015957813945</v>
      </c>
      <c r="BV304" s="9">
        <v>12.034923000926513</v>
      </c>
      <c r="BW304" s="9">
        <v>12.481491445093482</v>
      </c>
      <c r="BX304" s="9">
        <v>12.586496278276257</v>
      </c>
      <c r="BY304" s="9">
        <v>12.567776242829876</v>
      </c>
      <c r="BZ304" s="9">
        <v>12.396535763753171</v>
      </c>
      <c r="CA304" s="9">
        <v>12.798228502298755</v>
      </c>
      <c r="CB304" s="9">
        <v>12.792543404393259</v>
      </c>
      <c r="CC304" s="9">
        <v>12.765179536575975</v>
      </c>
      <c r="CD304" s="9">
        <v>12.555862278555882</v>
      </c>
      <c r="CE304" s="9">
        <v>13.547212344206539</v>
      </c>
      <c r="CF304" s="9">
        <v>13.40552806419821</v>
      </c>
      <c r="CG304" s="9">
        <v>13.551524967312083</v>
      </c>
      <c r="CH304" s="9">
        <v>13.639530411097731</v>
      </c>
      <c r="CI304" s="9">
        <v>13.862399156115796</v>
      </c>
      <c r="CJ304" s="9">
        <v>13.822553997003562</v>
      </c>
      <c r="CK304" s="9">
        <v>13.780627988403241</v>
      </c>
      <c r="CL304" s="9">
        <v>13.616773399447748</v>
      </c>
      <c r="CM304" s="9">
        <v>13.807001711527539</v>
      </c>
      <c r="CN304" s="9">
        <v>13.752298417518768</v>
      </c>
      <c r="CO304" s="9">
        <v>13.746574488645466</v>
      </c>
      <c r="CP304" s="9">
        <v>13.462412268723531</v>
      </c>
      <c r="CQ304" s="9">
        <v>13.678690215441613</v>
      </c>
      <c r="CR304" s="9">
        <v>13.527948651461713</v>
      </c>
      <c r="CS304" s="9">
        <v>13.262103066015404</v>
      </c>
      <c r="CT304" s="9">
        <v>12.946013494847872</v>
      </c>
      <c r="CU304" s="9">
        <v>13.206138812756949</v>
      </c>
      <c r="CV304" s="9">
        <v>13.317254070846449</v>
      </c>
      <c r="CW304" s="9">
        <v>12.431829421090862</v>
      </c>
      <c r="CX304" s="9">
        <v>12.763238541012045</v>
      </c>
      <c r="CY304" s="9">
        <v>13.332702254739168</v>
      </c>
      <c r="CZ304" s="9">
        <v>13.824478021309222</v>
      </c>
      <c r="DA304" s="9">
        <v>14.528499337410905</v>
      </c>
      <c r="DB304" s="9">
        <v>15.160492640493789</v>
      </c>
      <c r="DC304" s="9">
        <v>15.482647749708613</v>
      </c>
      <c r="DD304" s="9">
        <v>15.916589336386952</v>
      </c>
      <c r="DE304" s="9">
        <v>16.16700840138212</v>
      </c>
      <c r="DF304" s="9">
        <v>16.327048290808293</v>
      </c>
      <c r="DG304" s="9">
        <v>16.616707136458995</v>
      </c>
      <c r="DH304" s="9">
        <v>16.698348757662114</v>
      </c>
      <c r="DI304" s="9">
        <v>16.535813132352747</v>
      </c>
      <c r="DJ304" s="9">
        <v>16.125150925031321</v>
      </c>
    </row>
    <row r="305" spans="2:114" x14ac:dyDescent="0.25">
      <c r="B305" s="42" t="s">
        <v>11</v>
      </c>
      <c r="C305" s="15" t="s">
        <v>17</v>
      </c>
      <c r="D305" s="15" t="s">
        <v>17</v>
      </c>
      <c r="E305" s="15" t="s">
        <v>17</v>
      </c>
      <c r="F305" s="15" t="s">
        <v>17</v>
      </c>
      <c r="G305" s="15" t="s">
        <v>17</v>
      </c>
      <c r="H305" s="15" t="s">
        <v>17</v>
      </c>
      <c r="I305" s="15" t="s">
        <v>17</v>
      </c>
      <c r="J305" s="15" t="s">
        <v>17</v>
      </c>
      <c r="K305" s="15" t="s">
        <v>17</v>
      </c>
      <c r="L305" s="15" t="s">
        <v>17</v>
      </c>
      <c r="M305" s="15" t="s">
        <v>17</v>
      </c>
      <c r="N305" s="15" t="s">
        <v>17</v>
      </c>
      <c r="O305" s="15" t="s">
        <v>17</v>
      </c>
      <c r="P305" s="15" t="s">
        <v>17</v>
      </c>
      <c r="Q305" s="15" t="s">
        <v>17</v>
      </c>
      <c r="R305" s="15" t="s">
        <v>17</v>
      </c>
      <c r="S305" s="15" t="s">
        <v>17</v>
      </c>
      <c r="T305" s="15" t="s">
        <v>17</v>
      </c>
      <c r="U305" s="15" t="s">
        <v>17</v>
      </c>
      <c r="V305" s="15" t="s">
        <v>17</v>
      </c>
      <c r="W305" s="15" t="s">
        <v>17</v>
      </c>
      <c r="X305" s="15" t="s">
        <v>17</v>
      </c>
      <c r="Y305" s="15" t="s">
        <v>17</v>
      </c>
      <c r="Z305" s="15" t="s">
        <v>17</v>
      </c>
      <c r="AA305" s="9">
        <v>8.8717429714106277</v>
      </c>
      <c r="AB305" s="9">
        <v>9.1048695742888377</v>
      </c>
      <c r="AC305" s="9">
        <v>8.8653731293988258</v>
      </c>
      <c r="AD305" s="9">
        <v>8.8658122494070284</v>
      </c>
      <c r="AE305" s="9">
        <v>9.3920089123140613</v>
      </c>
      <c r="AF305" s="9">
        <v>9.6375968847288433</v>
      </c>
      <c r="AG305" s="9">
        <v>10.084250958366276</v>
      </c>
      <c r="AH305" s="9">
        <v>10.314214801724624</v>
      </c>
      <c r="AI305" s="9">
        <v>11.103736042458193</v>
      </c>
      <c r="AJ305" s="9">
        <v>11.63102546538604</v>
      </c>
      <c r="AK305" s="9">
        <v>12.029324659158661</v>
      </c>
      <c r="AL305" s="9">
        <v>12.580039139587484</v>
      </c>
      <c r="AM305" s="9">
        <v>13.12232906163926</v>
      </c>
      <c r="AN305" s="9">
        <v>13.369830880480995</v>
      </c>
      <c r="AO305" s="9">
        <v>13.501265951727822</v>
      </c>
      <c r="AP305" s="9">
        <v>13.430105253855086</v>
      </c>
      <c r="AQ305" s="9">
        <v>13.776655683192839</v>
      </c>
      <c r="AR305" s="9">
        <v>13.691213502182428</v>
      </c>
      <c r="AS305" s="9">
        <v>13.674766058647844</v>
      </c>
      <c r="AT305" s="9">
        <v>13.305167189631442</v>
      </c>
      <c r="AU305" s="9">
        <v>13.441060847690803</v>
      </c>
      <c r="AV305" s="9">
        <v>13.383108409057442</v>
      </c>
      <c r="AW305" s="9">
        <v>13.449843163007941</v>
      </c>
      <c r="AX305" s="9">
        <v>13.223840745220514</v>
      </c>
      <c r="AY305" s="9">
        <v>13.482530319969374</v>
      </c>
      <c r="AZ305" s="9">
        <v>13.586879111329273</v>
      </c>
      <c r="BA305" s="9">
        <v>13.358540149879056</v>
      </c>
      <c r="BB305" s="9">
        <v>13.196040468269727</v>
      </c>
      <c r="BC305" s="9">
        <v>13.296385588217644</v>
      </c>
      <c r="BD305" s="9">
        <v>13.466856116732934</v>
      </c>
      <c r="BE305" s="9">
        <v>13.635572405127954</v>
      </c>
      <c r="BF305" s="9">
        <v>13.469551302348744</v>
      </c>
      <c r="BG305" s="9">
        <v>13.843371192963325</v>
      </c>
      <c r="BH305" s="9">
        <v>13.841316422816158</v>
      </c>
      <c r="BI305" s="9">
        <v>13.775876763020225</v>
      </c>
      <c r="BJ305" s="9">
        <v>13.516111964342178</v>
      </c>
      <c r="BK305" s="9">
        <v>13.945692184097899</v>
      </c>
      <c r="BL305" s="9">
        <v>13.853250577362497</v>
      </c>
      <c r="BM305" s="9">
        <v>13.622323549166124</v>
      </c>
      <c r="BN305" s="9">
        <v>13.363023273343883</v>
      </c>
      <c r="BO305" s="9">
        <v>13.362466381358706</v>
      </c>
      <c r="BP305" s="9">
        <v>13.178456677184208</v>
      </c>
      <c r="BQ305" s="9">
        <v>13.385215631065412</v>
      </c>
      <c r="BR305" s="9">
        <v>13.223863786412327</v>
      </c>
      <c r="BS305" s="9">
        <v>13.249019199097123</v>
      </c>
      <c r="BT305" s="9">
        <v>13.376000788357278</v>
      </c>
      <c r="BU305" s="9">
        <v>13.660075114439163</v>
      </c>
      <c r="BV305" s="9">
        <v>13.868241414134083</v>
      </c>
      <c r="BW305" s="9">
        <v>14.345366190159798</v>
      </c>
      <c r="BX305" s="9">
        <v>14.620001314861671</v>
      </c>
      <c r="BY305" s="9">
        <v>14.877539906648126</v>
      </c>
      <c r="BZ305" s="9">
        <v>14.6796024457234</v>
      </c>
      <c r="CA305" s="9">
        <v>14.761056765262484</v>
      </c>
      <c r="CB305" s="9">
        <v>14.965568355835392</v>
      </c>
      <c r="CC305" s="9">
        <v>15.184366207112246</v>
      </c>
      <c r="CD305" s="9">
        <v>14.885533194566841</v>
      </c>
      <c r="CE305" s="9">
        <v>15.034350247977143</v>
      </c>
      <c r="CF305" s="9">
        <v>14.925634324992105</v>
      </c>
      <c r="CG305" s="9">
        <v>14.789949751137655</v>
      </c>
      <c r="CH305" s="9">
        <v>14.326154030751715</v>
      </c>
      <c r="CI305" s="9">
        <v>14.251066887013005</v>
      </c>
      <c r="CJ305" s="9">
        <v>14.167200545017772</v>
      </c>
      <c r="CK305" s="9">
        <v>13.76523748481952</v>
      </c>
      <c r="CL305" s="9">
        <v>13.655126501649544</v>
      </c>
      <c r="CM305" s="9">
        <v>13.732076088654694</v>
      </c>
      <c r="CN305" s="9">
        <v>13.696466452629394</v>
      </c>
      <c r="CO305" s="9">
        <v>13.593895299348011</v>
      </c>
      <c r="CP305" s="9">
        <v>13.549397332584132</v>
      </c>
      <c r="CQ305" s="9">
        <v>13.642354930041812</v>
      </c>
      <c r="CR305" s="9">
        <v>13.514532582728053</v>
      </c>
      <c r="CS305" s="9">
        <v>13.41929276933779</v>
      </c>
      <c r="CT305" s="9">
        <v>13.245790669352301</v>
      </c>
      <c r="CU305" s="9">
        <v>13.225794298975069</v>
      </c>
      <c r="CV305" s="9">
        <v>13.082317235491011</v>
      </c>
      <c r="CW305" s="9">
        <v>12.984909083970361</v>
      </c>
      <c r="CX305" s="9">
        <v>13.144410423508596</v>
      </c>
      <c r="CY305" s="9">
        <v>13.270213654912663</v>
      </c>
      <c r="CZ305" s="9">
        <v>13.422011629642563</v>
      </c>
      <c r="DA305" s="9">
        <v>13.832118368817522</v>
      </c>
      <c r="DB305" s="9">
        <v>14.154704134708926</v>
      </c>
      <c r="DC305" s="9">
        <v>14.898987667942023</v>
      </c>
      <c r="DD305" s="9">
        <v>15.268412763176316</v>
      </c>
      <c r="DE305" s="9">
        <v>15.520412950912316</v>
      </c>
      <c r="DF305" s="9">
        <v>15.742110455507685</v>
      </c>
      <c r="DG305" s="9">
        <v>16.245832911999671</v>
      </c>
      <c r="DH305" s="9">
        <v>16.784620551054267</v>
      </c>
      <c r="DI305" s="9">
        <v>16.761183063806669</v>
      </c>
      <c r="DJ305" s="9">
        <v>16.48564612278987</v>
      </c>
    </row>
    <row r="306" spans="2:114" x14ac:dyDescent="0.25">
      <c r="B306" s="42" t="s">
        <v>16</v>
      </c>
      <c r="C306" s="15" t="s">
        <v>17</v>
      </c>
      <c r="D306" s="15" t="s">
        <v>17</v>
      </c>
      <c r="E306" s="15" t="s">
        <v>17</v>
      </c>
      <c r="F306" s="15" t="s">
        <v>17</v>
      </c>
      <c r="G306" s="15" t="s">
        <v>17</v>
      </c>
      <c r="H306" s="15" t="s">
        <v>17</v>
      </c>
      <c r="I306" s="15" t="s">
        <v>17</v>
      </c>
      <c r="J306" s="15" t="s">
        <v>17</v>
      </c>
      <c r="K306" s="15" t="s">
        <v>17</v>
      </c>
      <c r="L306" s="15" t="s">
        <v>17</v>
      </c>
      <c r="M306" s="15" t="s">
        <v>17</v>
      </c>
      <c r="N306" s="15" t="s">
        <v>17</v>
      </c>
      <c r="O306" s="15" t="s">
        <v>17</v>
      </c>
      <c r="P306" s="15" t="s">
        <v>17</v>
      </c>
      <c r="Q306" s="15" t="s">
        <v>17</v>
      </c>
      <c r="R306" s="15" t="s">
        <v>17</v>
      </c>
      <c r="S306" s="15" t="s">
        <v>17</v>
      </c>
      <c r="T306" s="15" t="s">
        <v>17</v>
      </c>
      <c r="U306" s="15" t="s">
        <v>17</v>
      </c>
      <c r="V306" s="15" t="s">
        <v>17</v>
      </c>
      <c r="W306" s="15" t="s">
        <v>17</v>
      </c>
      <c r="X306" s="15" t="s">
        <v>17</v>
      </c>
      <c r="Y306" s="15" t="s">
        <v>17</v>
      </c>
      <c r="Z306" s="15" t="s">
        <v>17</v>
      </c>
      <c r="AA306" s="9">
        <v>10.958504520763706</v>
      </c>
      <c r="AB306" s="9">
        <v>11.328273511630876</v>
      </c>
      <c r="AC306" s="9">
        <v>11.470478997914288</v>
      </c>
      <c r="AD306" s="9">
        <v>11.40882242941646</v>
      </c>
      <c r="AE306" s="9">
        <v>12.294104703755393</v>
      </c>
      <c r="AF306" s="9">
        <v>12.499375813326177</v>
      </c>
      <c r="AG306" s="9">
        <v>12.735673352884541</v>
      </c>
      <c r="AH306" s="9">
        <v>12.860738325887407</v>
      </c>
      <c r="AI306" s="9">
        <v>13.25887632835803</v>
      </c>
      <c r="AJ306" s="9">
        <v>13.696800950354254</v>
      </c>
      <c r="AK306" s="9">
        <v>14.033199177460354</v>
      </c>
      <c r="AL306" s="9">
        <v>14.446488826270537</v>
      </c>
      <c r="AM306" s="9">
        <v>14.931279382208377</v>
      </c>
      <c r="AN306" s="9">
        <v>15.212251799880432</v>
      </c>
      <c r="AO306" s="9">
        <v>15.418979835640911</v>
      </c>
      <c r="AP306" s="9">
        <v>15.47719969275775</v>
      </c>
      <c r="AQ306" s="9">
        <v>15.815129693027819</v>
      </c>
      <c r="AR306" s="9">
        <v>15.923010276562927</v>
      </c>
      <c r="AS306" s="9">
        <v>15.963845823184867</v>
      </c>
      <c r="AT306" s="9">
        <v>15.852466233915486</v>
      </c>
      <c r="AU306" s="9">
        <v>16.077172738672594</v>
      </c>
      <c r="AV306" s="9">
        <v>16.055382972959649</v>
      </c>
      <c r="AW306" s="9">
        <v>16.099879763859835</v>
      </c>
      <c r="AX306" s="9">
        <v>16.123056958231807</v>
      </c>
      <c r="AY306" s="9">
        <v>16.185381491308718</v>
      </c>
      <c r="AZ306" s="9">
        <v>16.220664100292908</v>
      </c>
      <c r="BA306" s="9">
        <v>16.032383238769341</v>
      </c>
      <c r="BB306" s="9">
        <v>15.948241071243036</v>
      </c>
      <c r="BC306" s="9">
        <v>15.964546948415789</v>
      </c>
      <c r="BD306" s="9">
        <v>15.908805413416575</v>
      </c>
      <c r="BE306" s="9">
        <v>15.94403818338607</v>
      </c>
      <c r="BF306" s="9">
        <v>15.830181250511338</v>
      </c>
      <c r="BG306" s="9">
        <v>15.878045041204668</v>
      </c>
      <c r="BH306" s="9">
        <v>15.993719868981263</v>
      </c>
      <c r="BI306" s="9">
        <v>16.007519554569331</v>
      </c>
      <c r="BJ306" s="9">
        <v>15.84194442542579</v>
      </c>
      <c r="BK306" s="9">
        <v>15.838782600578313</v>
      </c>
      <c r="BL306" s="9">
        <v>15.643445250235647</v>
      </c>
      <c r="BM306" s="9">
        <v>15.467827976552503</v>
      </c>
      <c r="BN306" s="9">
        <v>15.20243699867784</v>
      </c>
      <c r="BO306" s="9">
        <v>15.128526702207305</v>
      </c>
      <c r="BP306" s="9">
        <v>15.003235674994411</v>
      </c>
      <c r="BQ306" s="9">
        <v>15.045190538329697</v>
      </c>
      <c r="BR306" s="9">
        <v>14.90864615760564</v>
      </c>
      <c r="BS306" s="9">
        <v>15.066571846333135</v>
      </c>
      <c r="BT306" s="9">
        <v>14.961878287698632</v>
      </c>
      <c r="BU306" s="9">
        <v>14.859593306825275</v>
      </c>
      <c r="BV306" s="9">
        <v>14.780493861187688</v>
      </c>
      <c r="BW306" s="9">
        <v>14.847722727902916</v>
      </c>
      <c r="BX306" s="9">
        <v>14.943219584465087</v>
      </c>
      <c r="BY306" s="9">
        <v>14.905003159948427</v>
      </c>
      <c r="BZ306" s="9">
        <v>14.946376611951237</v>
      </c>
      <c r="CA306" s="9">
        <v>14.956622926123606</v>
      </c>
      <c r="CB306" s="9">
        <v>14.980873570435129</v>
      </c>
      <c r="CC306" s="9">
        <v>15.026214715508607</v>
      </c>
      <c r="CD306" s="9">
        <v>14.956137710935218</v>
      </c>
      <c r="CE306" s="9">
        <v>14.960220419192311</v>
      </c>
      <c r="CF306" s="9">
        <v>14.804695868568171</v>
      </c>
      <c r="CG306" s="9">
        <v>14.836429749177563</v>
      </c>
      <c r="CH306" s="9">
        <v>14.763290623392578</v>
      </c>
      <c r="CI306" s="9">
        <v>14.740864962839121</v>
      </c>
      <c r="CJ306" s="9">
        <v>14.695608948825644</v>
      </c>
      <c r="CK306" s="9">
        <v>14.669105666685059</v>
      </c>
      <c r="CL306" s="9">
        <v>14.640058498033536</v>
      </c>
      <c r="CM306" s="9">
        <v>14.69879553472045</v>
      </c>
      <c r="CN306" s="9">
        <v>14.546423057689942</v>
      </c>
      <c r="CO306" s="9">
        <v>14.599767703636038</v>
      </c>
      <c r="CP306" s="9">
        <v>14.612667094674888</v>
      </c>
      <c r="CQ306" s="9">
        <v>14.636369840156174</v>
      </c>
      <c r="CR306" s="9">
        <v>14.564470839739862</v>
      </c>
      <c r="CS306" s="9">
        <v>14.466762373359551</v>
      </c>
      <c r="CT306" s="9">
        <v>14.273254243294067</v>
      </c>
      <c r="CU306" s="9">
        <v>14.209352394201568</v>
      </c>
      <c r="CV306" s="9">
        <v>14.062629707266524</v>
      </c>
      <c r="CW306" s="9">
        <v>14.060204073300852</v>
      </c>
      <c r="CX306" s="9">
        <v>13.868998523578046</v>
      </c>
      <c r="CY306" s="9">
        <v>14.048075041858516</v>
      </c>
      <c r="CZ306" s="9">
        <v>14.058289111474254</v>
      </c>
      <c r="DA306" s="9">
        <v>14.27331895177889</v>
      </c>
      <c r="DB306" s="9">
        <v>14.236346261312724</v>
      </c>
      <c r="DC306" s="9">
        <v>14.698536473816162</v>
      </c>
      <c r="DD306" s="9">
        <v>14.924081788172675</v>
      </c>
      <c r="DE306" s="9">
        <v>15.206525409790986</v>
      </c>
      <c r="DF306" s="9">
        <v>15.289282203333645</v>
      </c>
      <c r="DG306" s="9">
        <v>15.713243267948492</v>
      </c>
      <c r="DH306" s="9">
        <v>15.955120779765419</v>
      </c>
      <c r="DI306" s="9">
        <v>16.278542780717657</v>
      </c>
      <c r="DJ306" s="9">
        <v>16.213770687133909</v>
      </c>
    </row>
    <row r="307" spans="2:114" x14ac:dyDescent="0.25">
      <c r="B307" s="42" t="s">
        <v>15</v>
      </c>
      <c r="C307" s="15" t="s">
        <v>17</v>
      </c>
      <c r="D307" s="15" t="s">
        <v>17</v>
      </c>
      <c r="E307" s="15" t="s">
        <v>17</v>
      </c>
      <c r="F307" s="15" t="s">
        <v>17</v>
      </c>
      <c r="G307" s="15" t="s">
        <v>17</v>
      </c>
      <c r="H307" s="15" t="s">
        <v>17</v>
      </c>
      <c r="I307" s="15" t="s">
        <v>17</v>
      </c>
      <c r="J307" s="15" t="s">
        <v>17</v>
      </c>
      <c r="K307" s="15" t="s">
        <v>17</v>
      </c>
      <c r="L307" s="15" t="s">
        <v>17</v>
      </c>
      <c r="M307" s="15" t="s">
        <v>17</v>
      </c>
      <c r="N307" s="15" t="s">
        <v>17</v>
      </c>
      <c r="O307" s="15" t="s">
        <v>17</v>
      </c>
      <c r="P307" s="15" t="s">
        <v>17</v>
      </c>
      <c r="Q307" s="15" t="s">
        <v>17</v>
      </c>
      <c r="R307" s="15" t="s">
        <v>17</v>
      </c>
      <c r="S307" s="15" t="s">
        <v>17</v>
      </c>
      <c r="T307" s="15" t="s">
        <v>17</v>
      </c>
      <c r="U307" s="15" t="s">
        <v>17</v>
      </c>
      <c r="V307" s="15" t="s">
        <v>17</v>
      </c>
      <c r="W307" s="15" t="s">
        <v>17</v>
      </c>
      <c r="X307" s="15" t="s">
        <v>17</v>
      </c>
      <c r="Y307" s="15" t="s">
        <v>17</v>
      </c>
      <c r="Z307" s="15" t="s">
        <v>17</v>
      </c>
      <c r="AA307" s="9">
        <v>14.646200191335417</v>
      </c>
      <c r="AB307" s="9">
        <v>14.779832413004323</v>
      </c>
      <c r="AC307" s="9">
        <v>14.839594202076109</v>
      </c>
      <c r="AD307" s="9">
        <v>14.798855207670577</v>
      </c>
      <c r="AE307" s="9">
        <v>16.167586237577833</v>
      </c>
      <c r="AF307" s="9">
        <v>16.27474322247642</v>
      </c>
      <c r="AG307" s="9">
        <v>16.427523913765391</v>
      </c>
      <c r="AH307" s="9">
        <v>16.545815350862974</v>
      </c>
      <c r="AI307" s="9">
        <v>16.87862017053552</v>
      </c>
      <c r="AJ307" s="9">
        <v>17.082106050648523</v>
      </c>
      <c r="AK307" s="9">
        <v>17.331692072336097</v>
      </c>
      <c r="AL307" s="9">
        <v>17.535970554680897</v>
      </c>
      <c r="AM307" s="9">
        <v>18.024609377824977</v>
      </c>
      <c r="AN307" s="9">
        <v>18.16060667588409</v>
      </c>
      <c r="AO307" s="9">
        <v>18.269460679152086</v>
      </c>
      <c r="AP307" s="9">
        <v>18.200811493480227</v>
      </c>
      <c r="AQ307" s="9">
        <v>18.454466119615414</v>
      </c>
      <c r="AR307" s="9">
        <v>18.43314637549123</v>
      </c>
      <c r="AS307" s="9">
        <v>18.44863082253049</v>
      </c>
      <c r="AT307" s="9">
        <v>18.433018060682741</v>
      </c>
      <c r="AU307" s="9">
        <v>18.673116152737322</v>
      </c>
      <c r="AV307" s="9">
        <v>18.521001088759213</v>
      </c>
      <c r="AW307" s="9">
        <v>18.652653588247386</v>
      </c>
      <c r="AX307" s="9">
        <v>18.569286965757094</v>
      </c>
      <c r="AY307" s="9">
        <v>18.648345145101295</v>
      </c>
      <c r="AZ307" s="9">
        <v>18.632868395098523</v>
      </c>
      <c r="BA307" s="9">
        <v>18.617142393876087</v>
      </c>
      <c r="BB307" s="9">
        <v>18.62189910246882</v>
      </c>
      <c r="BC307" s="9">
        <v>18.74803675648586</v>
      </c>
      <c r="BD307" s="9">
        <v>18.668144005822484</v>
      </c>
      <c r="BE307" s="9">
        <v>18.686945718651753</v>
      </c>
      <c r="BF307" s="9">
        <v>18.475896047407893</v>
      </c>
      <c r="BG307" s="9">
        <v>18.61750785342393</v>
      </c>
      <c r="BH307" s="9">
        <v>18.523401839784771</v>
      </c>
      <c r="BI307" s="9">
        <v>18.611723585924491</v>
      </c>
      <c r="BJ307" s="9">
        <v>18.612641409664395</v>
      </c>
      <c r="BK307" s="9">
        <v>18.753198036772254</v>
      </c>
      <c r="BL307" s="9">
        <v>18.420737218443811</v>
      </c>
      <c r="BM307" s="9">
        <v>18.462431998627679</v>
      </c>
      <c r="BN307" s="9">
        <v>18.407808655282565</v>
      </c>
      <c r="BO307" s="9">
        <v>18.44384306548984</v>
      </c>
      <c r="BP307" s="9">
        <v>18.326882769479585</v>
      </c>
      <c r="BQ307" s="9">
        <v>18.296450200804269</v>
      </c>
      <c r="BR307" s="9">
        <v>18.132238710981859</v>
      </c>
      <c r="BS307" s="9">
        <v>18.131819185802001</v>
      </c>
      <c r="BT307" s="9">
        <v>17.831867696075612</v>
      </c>
      <c r="BU307" s="9">
        <v>17.768724667436235</v>
      </c>
      <c r="BV307" s="9">
        <v>17.559984147044872</v>
      </c>
      <c r="BW307" s="9">
        <v>17.622849139322344</v>
      </c>
      <c r="BX307" s="9">
        <v>17.567967045337447</v>
      </c>
      <c r="BY307" s="9">
        <v>17.733988127834078</v>
      </c>
      <c r="BZ307" s="9">
        <v>17.700355826149597</v>
      </c>
      <c r="CA307" s="9">
        <v>17.938745821652027</v>
      </c>
      <c r="CB307" s="9">
        <v>17.885443725164919</v>
      </c>
      <c r="CC307" s="9">
        <v>18.134282266952052</v>
      </c>
      <c r="CD307" s="9">
        <v>18.207571769302934</v>
      </c>
      <c r="CE307" s="9">
        <v>18.561959413933753</v>
      </c>
      <c r="CF307" s="9">
        <v>18.462755231922017</v>
      </c>
      <c r="CG307" s="9">
        <v>18.694600998864559</v>
      </c>
      <c r="CH307" s="9">
        <v>18.685425512143699</v>
      </c>
      <c r="CI307" s="9">
        <v>18.974335360095008</v>
      </c>
      <c r="CJ307" s="9">
        <v>19.10429005767412</v>
      </c>
      <c r="CK307" s="9">
        <v>19.225467744167567</v>
      </c>
      <c r="CL307" s="9">
        <v>19.284487493708401</v>
      </c>
      <c r="CM307" s="9">
        <v>19.526419046752029</v>
      </c>
      <c r="CN307" s="9">
        <v>19.733481363357789</v>
      </c>
      <c r="CO307" s="9">
        <v>20.259032423965131</v>
      </c>
      <c r="CP307" s="9">
        <v>20.256025343387986</v>
      </c>
      <c r="CQ307" s="9">
        <v>20.477509773053644</v>
      </c>
      <c r="CR307" s="9">
        <v>20.61260797517463</v>
      </c>
      <c r="CS307" s="9">
        <v>20.676493497278102</v>
      </c>
      <c r="CT307" s="9">
        <v>20.689464808942486</v>
      </c>
      <c r="CU307" s="9">
        <v>20.718550914295196</v>
      </c>
      <c r="CV307" s="9">
        <v>20.155973598160422</v>
      </c>
      <c r="CW307" s="9">
        <v>19.718906512937096</v>
      </c>
      <c r="CX307" s="9">
        <v>19.296527898790014</v>
      </c>
      <c r="CY307" s="9">
        <v>19.202897940855898</v>
      </c>
      <c r="CZ307" s="9">
        <v>18.878672285607337</v>
      </c>
      <c r="DA307" s="9">
        <v>18.73561503377854</v>
      </c>
      <c r="DB307" s="9">
        <v>18.413169419782996</v>
      </c>
      <c r="DC307" s="9">
        <v>18.633836938166667</v>
      </c>
      <c r="DD307" s="9">
        <v>18.857083686615507</v>
      </c>
      <c r="DE307" s="9">
        <v>18.868513556807859</v>
      </c>
      <c r="DF307" s="9">
        <v>18.816359494153595</v>
      </c>
      <c r="DG307" s="9">
        <v>18.988676171625343</v>
      </c>
      <c r="DH307" s="9">
        <v>19.06872093392095</v>
      </c>
      <c r="DI307" s="9">
        <v>19.281758093899544</v>
      </c>
      <c r="DJ307" s="9">
        <v>19.2277521998362</v>
      </c>
    </row>
    <row r="308" spans="2:114" x14ac:dyDescent="0.25">
      <c r="B308" s="40" t="s">
        <v>12</v>
      </c>
      <c r="C308" s="16" t="s">
        <v>17</v>
      </c>
      <c r="D308" s="16" t="s">
        <v>17</v>
      </c>
      <c r="E308" s="16" t="s">
        <v>17</v>
      </c>
      <c r="F308" s="16" t="s">
        <v>17</v>
      </c>
      <c r="G308" s="16" t="s">
        <v>17</v>
      </c>
      <c r="H308" s="16" t="s">
        <v>17</v>
      </c>
      <c r="I308" s="16" t="s">
        <v>17</v>
      </c>
      <c r="J308" s="16" t="s">
        <v>17</v>
      </c>
      <c r="K308" s="16" t="s">
        <v>17</v>
      </c>
      <c r="L308" s="16" t="s">
        <v>17</v>
      </c>
      <c r="M308" s="16" t="s">
        <v>17</v>
      </c>
      <c r="N308" s="16" t="s">
        <v>17</v>
      </c>
      <c r="O308" s="16" t="s">
        <v>17</v>
      </c>
      <c r="P308" s="16" t="s">
        <v>17</v>
      </c>
      <c r="Q308" s="16" t="s">
        <v>17</v>
      </c>
      <c r="R308" s="16" t="s">
        <v>17</v>
      </c>
      <c r="S308" s="16" t="s">
        <v>17</v>
      </c>
      <c r="T308" s="16" t="s">
        <v>17</v>
      </c>
      <c r="U308" s="16" t="s">
        <v>17</v>
      </c>
      <c r="V308" s="16" t="s">
        <v>17</v>
      </c>
      <c r="W308" s="16" t="s">
        <v>17</v>
      </c>
      <c r="X308" s="16" t="s">
        <v>17</v>
      </c>
      <c r="Y308" s="16" t="s">
        <v>17</v>
      </c>
      <c r="Z308" s="16" t="s">
        <v>17</v>
      </c>
      <c r="AA308" s="10">
        <v>9.149830036064305</v>
      </c>
      <c r="AB308" s="10">
        <v>9.3336360619814602</v>
      </c>
      <c r="AC308" s="10">
        <v>9.2853727281878431</v>
      </c>
      <c r="AD308" s="10">
        <v>9.5162564138454577</v>
      </c>
      <c r="AE308" s="10">
        <v>10.01364883017049</v>
      </c>
      <c r="AF308" s="10">
        <v>10.302917943892471</v>
      </c>
      <c r="AG308" s="10">
        <v>10.497346660766802</v>
      </c>
      <c r="AH308" s="10">
        <v>10.63339605179776</v>
      </c>
      <c r="AI308" s="10">
        <v>11.123690234351175</v>
      </c>
      <c r="AJ308" s="10">
        <v>11.587830772096854</v>
      </c>
      <c r="AK308" s="10">
        <v>12.006405135617658</v>
      </c>
      <c r="AL308" s="10">
        <v>12.542237501422319</v>
      </c>
      <c r="AM308" s="10">
        <v>12.971700972479686</v>
      </c>
      <c r="AN308" s="10">
        <v>13.19248916749329</v>
      </c>
      <c r="AO308" s="10">
        <v>13.395570189908589</v>
      </c>
      <c r="AP308" s="10">
        <v>13.421038092106205</v>
      </c>
      <c r="AQ308" s="10">
        <v>13.589764903484847</v>
      </c>
      <c r="AR308" s="10">
        <v>13.557389262395466</v>
      </c>
      <c r="AS308" s="10">
        <v>13.55634669627336</v>
      </c>
      <c r="AT308" s="10">
        <v>13.409517905588489</v>
      </c>
      <c r="AU308" s="10">
        <v>13.336380299987974</v>
      </c>
      <c r="AV308" s="10">
        <v>13.225047841883608</v>
      </c>
      <c r="AW308" s="10">
        <v>13.290428117753134</v>
      </c>
      <c r="AX308" s="10">
        <v>13.116471709567204</v>
      </c>
      <c r="AY308" s="10">
        <v>13.259467280206936</v>
      </c>
      <c r="AZ308" s="10">
        <v>13.141846079542063</v>
      </c>
      <c r="BA308" s="10">
        <v>13.019965752391482</v>
      </c>
      <c r="BB308" s="10">
        <v>12.905744093827357</v>
      </c>
      <c r="BC308" s="10">
        <v>12.982233074332555</v>
      </c>
      <c r="BD308" s="10">
        <v>12.838559789789002</v>
      </c>
      <c r="BE308" s="10">
        <v>12.791874009370243</v>
      </c>
      <c r="BF308" s="10">
        <v>12.614280110048512</v>
      </c>
      <c r="BG308" s="10">
        <v>12.742555470906941</v>
      </c>
      <c r="BH308" s="10">
        <v>12.743885940650552</v>
      </c>
      <c r="BI308" s="10">
        <v>12.74254231890122</v>
      </c>
      <c r="BJ308" s="10">
        <v>12.584610631821889</v>
      </c>
      <c r="BK308" s="10">
        <v>12.747430578932665</v>
      </c>
      <c r="BL308" s="10">
        <v>12.680179934334825</v>
      </c>
      <c r="BM308" s="10">
        <v>12.64116599923325</v>
      </c>
      <c r="BN308" s="10">
        <v>12.455994274673031</v>
      </c>
      <c r="BO308" s="10">
        <v>12.509274968783798</v>
      </c>
      <c r="BP308" s="10">
        <v>12.418615588116717</v>
      </c>
      <c r="BQ308" s="10">
        <v>12.480500395601608</v>
      </c>
      <c r="BR308" s="10">
        <v>12.355650543750237</v>
      </c>
      <c r="BS308" s="10">
        <v>12.460208767643971</v>
      </c>
      <c r="BT308" s="10">
        <v>12.595291831377004</v>
      </c>
      <c r="BU308" s="10">
        <v>12.639334117435421</v>
      </c>
      <c r="BV308" s="10">
        <v>12.881397439849424</v>
      </c>
      <c r="BW308" s="10">
        <v>13.148982241312376</v>
      </c>
      <c r="BX308" s="10">
        <v>13.164970957339101</v>
      </c>
      <c r="BY308" s="10">
        <v>13.142919957632252</v>
      </c>
      <c r="BZ308" s="10">
        <v>12.98649512435153</v>
      </c>
      <c r="CA308" s="10">
        <v>13.196752145646121</v>
      </c>
      <c r="CB308" s="10">
        <v>13.105244266638755</v>
      </c>
      <c r="CC308" s="10">
        <v>13.217309346969113</v>
      </c>
      <c r="CD308" s="10">
        <v>13.002621993674426</v>
      </c>
      <c r="CE308" s="10">
        <v>13.369711552988381</v>
      </c>
      <c r="CF308" s="10">
        <v>13.332839372890351</v>
      </c>
      <c r="CG308" s="10">
        <v>13.196704371625328</v>
      </c>
      <c r="CH308" s="10">
        <v>13.185887251157089</v>
      </c>
      <c r="CI308" s="10">
        <v>13.32656218551787</v>
      </c>
      <c r="CJ308" s="10">
        <v>13.173334894880703</v>
      </c>
      <c r="CK308" s="10">
        <v>12.999776377923411</v>
      </c>
      <c r="CL308" s="10">
        <v>12.940242016268243</v>
      </c>
      <c r="CM308" s="10">
        <v>13.064164263279663</v>
      </c>
      <c r="CN308" s="10">
        <v>13.070677080536356</v>
      </c>
      <c r="CO308" s="10">
        <v>13.043121681684763</v>
      </c>
      <c r="CP308" s="10">
        <v>12.966569942928</v>
      </c>
      <c r="CQ308" s="10">
        <v>12.966103370401862</v>
      </c>
      <c r="CR308" s="10">
        <v>12.846893645467539</v>
      </c>
      <c r="CS308" s="10">
        <v>12.736755665630001</v>
      </c>
      <c r="CT308" s="10">
        <v>12.774705446358947</v>
      </c>
      <c r="CU308" s="10">
        <v>12.804224342386142</v>
      </c>
      <c r="CV308" s="10">
        <v>12.850736052106079</v>
      </c>
      <c r="CW308" s="10">
        <v>12.538088496477565</v>
      </c>
      <c r="CX308" s="10">
        <v>12.751392590520297</v>
      </c>
      <c r="CY308" s="10">
        <v>13.382485376082673</v>
      </c>
      <c r="CZ308" s="10">
        <v>13.712989920084087</v>
      </c>
      <c r="DA308" s="10">
        <v>14.122317298333595</v>
      </c>
      <c r="DB308" s="10">
        <v>14.261628582168548</v>
      </c>
      <c r="DC308" s="10">
        <v>14.680023781732931</v>
      </c>
      <c r="DD308" s="10">
        <v>15.044398164643304</v>
      </c>
      <c r="DE308" s="10">
        <v>15.24991269881383</v>
      </c>
      <c r="DF308" s="10">
        <v>15.257649182587457</v>
      </c>
      <c r="DG308" s="10">
        <v>15.515126281265426</v>
      </c>
      <c r="DH308" s="10">
        <v>15.507977590759788</v>
      </c>
      <c r="DI308" s="10">
        <v>15.499620624062583</v>
      </c>
      <c r="DJ308" s="10">
        <v>15.229092728212843</v>
      </c>
    </row>
    <row r="309" spans="2:114" x14ac:dyDescent="0.25">
      <c r="B309" s="46" t="s">
        <v>159</v>
      </c>
      <c r="C309" s="47"/>
      <c r="D309" s="47"/>
      <c r="E309" s="47"/>
      <c r="F309" s="47"/>
      <c r="G309" s="47"/>
      <c r="H309" s="47"/>
      <c r="I309" s="47"/>
      <c r="J309" s="47"/>
      <c r="K309" s="47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  <c r="AA309" s="10"/>
      <c r="AB309" s="10"/>
      <c r="AC309" s="10"/>
      <c r="AD309" s="10"/>
      <c r="AE309" s="10"/>
      <c r="AF309" s="10"/>
      <c r="AG309" s="10"/>
      <c r="AH309" s="10"/>
      <c r="AI309" s="10"/>
      <c r="AJ309" s="10"/>
      <c r="AK309" s="10"/>
      <c r="AL309" s="10"/>
      <c r="AM309" s="10"/>
      <c r="AN309" s="10"/>
      <c r="AO309" s="10"/>
      <c r="AP309" s="10"/>
      <c r="AQ309" s="10"/>
      <c r="AR309" s="10"/>
      <c r="AS309" s="10"/>
      <c r="AT309" s="10"/>
      <c r="AU309" s="10"/>
      <c r="AV309" s="10"/>
      <c r="AW309" s="10"/>
      <c r="AX309" s="10"/>
      <c r="AY309" s="10"/>
      <c r="AZ309" s="10"/>
      <c r="BA309" s="10"/>
      <c r="BB309" s="10"/>
      <c r="BC309" s="10"/>
      <c r="BD309" s="10"/>
      <c r="BE309" s="10"/>
      <c r="BF309" s="10"/>
      <c r="BG309" s="10"/>
      <c r="BH309" s="10"/>
      <c r="BI309" s="10"/>
      <c r="BJ309" s="10"/>
      <c r="BK309" s="10"/>
      <c r="BL309" s="10"/>
      <c r="BM309" s="10"/>
      <c r="BN309" s="10"/>
      <c r="BO309" s="10"/>
      <c r="BP309" s="10"/>
      <c r="BQ309" s="10"/>
      <c r="BR309" s="10"/>
      <c r="BS309" s="10"/>
      <c r="BT309" s="10"/>
      <c r="BU309" s="10"/>
      <c r="BV309" s="10"/>
      <c r="BW309" s="10"/>
      <c r="BX309" s="10"/>
      <c r="BY309" s="10"/>
      <c r="BZ309" s="10"/>
      <c r="CA309" s="10"/>
      <c r="CB309" s="10"/>
      <c r="CC309" s="10"/>
      <c r="CD309" s="10"/>
      <c r="CE309" s="10"/>
      <c r="CF309" s="10"/>
      <c r="CG309" s="10"/>
      <c r="CH309" s="10"/>
      <c r="CI309" s="10"/>
      <c r="CJ309" s="10"/>
      <c r="CK309" s="10"/>
      <c r="CL309" s="10"/>
      <c r="CM309" s="10"/>
      <c r="CN309" s="10"/>
      <c r="CO309" s="10"/>
      <c r="CP309" s="10"/>
      <c r="CQ309" s="10"/>
      <c r="CR309" s="10"/>
      <c r="CS309" s="10"/>
      <c r="CT309" s="10"/>
      <c r="CU309" s="10"/>
      <c r="CV309" s="10"/>
      <c r="CW309" s="10"/>
      <c r="CX309" s="10"/>
      <c r="CY309" s="10"/>
      <c r="CZ309" s="10"/>
      <c r="DA309" s="10"/>
      <c r="DB309" s="10"/>
      <c r="DC309" s="10"/>
      <c r="DD309" s="10"/>
      <c r="DE309" s="10"/>
      <c r="DF309" s="10"/>
      <c r="DG309" s="10"/>
      <c r="DH309" s="10"/>
      <c r="DI309" s="10"/>
      <c r="DJ309" s="10"/>
    </row>
    <row r="312" spans="2:114" x14ac:dyDescent="0.25">
      <c r="B312" s="43" t="s">
        <v>162</v>
      </c>
    </row>
    <row r="314" spans="2:114" x14ac:dyDescent="0.25">
      <c r="B314" s="41" t="s">
        <v>13</v>
      </c>
      <c r="C314" s="27" t="s">
        <v>42</v>
      </c>
      <c r="D314" s="27" t="s">
        <v>43</v>
      </c>
      <c r="E314" s="27" t="s">
        <v>44</v>
      </c>
      <c r="F314" s="27" t="s">
        <v>45</v>
      </c>
      <c r="G314" s="27" t="s">
        <v>46</v>
      </c>
      <c r="H314" s="27" t="s">
        <v>47</v>
      </c>
      <c r="I314" s="27" t="s">
        <v>48</v>
      </c>
      <c r="J314" s="27" t="s">
        <v>49</v>
      </c>
      <c r="K314" s="27" t="s">
        <v>50</v>
      </c>
      <c r="L314" s="27" t="s">
        <v>51</v>
      </c>
      <c r="M314" s="27" t="s">
        <v>52</v>
      </c>
      <c r="N314" s="27" t="s">
        <v>53</v>
      </c>
      <c r="O314" s="27" t="s">
        <v>54</v>
      </c>
      <c r="P314" s="27" t="s">
        <v>55</v>
      </c>
      <c r="Q314" s="27" t="s">
        <v>56</v>
      </c>
      <c r="R314" s="27" t="s">
        <v>57</v>
      </c>
      <c r="S314" s="27" t="s">
        <v>58</v>
      </c>
      <c r="T314" s="27" t="s">
        <v>59</v>
      </c>
      <c r="U314" s="27" t="s">
        <v>60</v>
      </c>
      <c r="V314" s="27" t="s">
        <v>61</v>
      </c>
      <c r="W314" s="27" t="s">
        <v>62</v>
      </c>
      <c r="X314" s="27" t="s">
        <v>63</v>
      </c>
      <c r="Y314" s="27" t="s">
        <v>64</v>
      </c>
      <c r="Z314" s="27" t="s">
        <v>65</v>
      </c>
      <c r="AA314" s="27" t="s">
        <v>66</v>
      </c>
      <c r="AB314" s="27" t="s">
        <v>67</v>
      </c>
      <c r="AC314" s="27" t="s">
        <v>68</v>
      </c>
      <c r="AD314" s="27" t="s">
        <v>69</v>
      </c>
      <c r="AE314" s="27" t="s">
        <v>70</v>
      </c>
      <c r="AF314" s="27" t="s">
        <v>71</v>
      </c>
      <c r="AG314" s="27" t="s">
        <v>72</v>
      </c>
      <c r="AH314" s="27" t="s">
        <v>73</v>
      </c>
      <c r="AI314" s="27" t="s">
        <v>74</v>
      </c>
      <c r="AJ314" s="27" t="s">
        <v>75</v>
      </c>
      <c r="AK314" s="27" t="s">
        <v>76</v>
      </c>
      <c r="AL314" s="27" t="s">
        <v>77</v>
      </c>
      <c r="AM314" s="27" t="s">
        <v>78</v>
      </c>
      <c r="AN314" s="27" t="s">
        <v>79</v>
      </c>
      <c r="AO314" s="27" t="s">
        <v>80</v>
      </c>
      <c r="AP314" s="27" t="s">
        <v>81</v>
      </c>
      <c r="AQ314" s="27" t="s">
        <v>82</v>
      </c>
      <c r="AR314" s="27" t="s">
        <v>83</v>
      </c>
      <c r="AS314" s="27" t="s">
        <v>84</v>
      </c>
      <c r="AT314" s="27" t="s">
        <v>85</v>
      </c>
      <c r="AU314" s="27" t="s">
        <v>86</v>
      </c>
      <c r="AV314" s="27" t="s">
        <v>87</v>
      </c>
      <c r="AW314" s="27" t="s">
        <v>88</v>
      </c>
      <c r="AX314" s="27" t="s">
        <v>89</v>
      </c>
      <c r="AY314" s="27" t="s">
        <v>90</v>
      </c>
      <c r="AZ314" s="27" t="s">
        <v>91</v>
      </c>
      <c r="BA314" s="27" t="s">
        <v>92</v>
      </c>
      <c r="BB314" s="27" t="s">
        <v>93</v>
      </c>
      <c r="BC314" s="27" t="s">
        <v>94</v>
      </c>
      <c r="BD314" s="27" t="s">
        <v>95</v>
      </c>
      <c r="BE314" s="27" t="s">
        <v>96</v>
      </c>
      <c r="BF314" s="27" t="s">
        <v>97</v>
      </c>
      <c r="BG314" s="27" t="s">
        <v>98</v>
      </c>
      <c r="BH314" s="27" t="s">
        <v>99</v>
      </c>
      <c r="BI314" s="27" t="s">
        <v>100</v>
      </c>
      <c r="BJ314" s="27" t="s">
        <v>101</v>
      </c>
      <c r="BK314" s="27" t="s">
        <v>102</v>
      </c>
      <c r="BL314" s="27" t="s">
        <v>103</v>
      </c>
      <c r="BM314" s="27" t="s">
        <v>104</v>
      </c>
      <c r="BN314" s="27" t="s">
        <v>105</v>
      </c>
      <c r="BO314" s="27" t="s">
        <v>106</v>
      </c>
      <c r="BP314" s="27" t="s">
        <v>107</v>
      </c>
      <c r="BQ314" s="27" t="s">
        <v>108</v>
      </c>
      <c r="BR314" s="27" t="s">
        <v>109</v>
      </c>
      <c r="BS314" s="27" t="s">
        <v>110</v>
      </c>
      <c r="BT314" s="27" t="s">
        <v>111</v>
      </c>
      <c r="BU314" s="27" t="s">
        <v>112</v>
      </c>
      <c r="BV314" s="27" t="s">
        <v>113</v>
      </c>
      <c r="BW314" s="27" t="s">
        <v>114</v>
      </c>
      <c r="BX314" s="27" t="s">
        <v>115</v>
      </c>
      <c r="BY314" s="27" t="s">
        <v>116</v>
      </c>
      <c r="BZ314" s="27" t="s">
        <v>117</v>
      </c>
      <c r="CA314" s="27" t="s">
        <v>118</v>
      </c>
      <c r="CB314" s="27" t="s">
        <v>119</v>
      </c>
      <c r="CC314" s="27" t="s">
        <v>120</v>
      </c>
      <c r="CD314" s="27" t="s">
        <v>121</v>
      </c>
      <c r="CE314" s="27" t="s">
        <v>122</v>
      </c>
      <c r="CF314" s="27" t="s">
        <v>123</v>
      </c>
      <c r="CG314" s="27" t="s">
        <v>124</v>
      </c>
      <c r="CH314" s="27" t="s">
        <v>125</v>
      </c>
      <c r="CI314" s="27" t="s">
        <v>126</v>
      </c>
      <c r="CJ314" s="27" t="s">
        <v>127</v>
      </c>
      <c r="CK314" s="27" t="s">
        <v>128</v>
      </c>
      <c r="CL314" s="27" t="s">
        <v>129</v>
      </c>
      <c r="CM314" s="27" t="s">
        <v>130</v>
      </c>
      <c r="CN314" s="27" t="s">
        <v>131</v>
      </c>
      <c r="CO314" s="27" t="s">
        <v>132</v>
      </c>
      <c r="CP314" s="27" t="s">
        <v>133</v>
      </c>
      <c r="CQ314" s="27" t="s">
        <v>134</v>
      </c>
      <c r="CR314" s="27" t="s">
        <v>135</v>
      </c>
      <c r="CS314" s="27" t="s">
        <v>136</v>
      </c>
      <c r="CT314" s="27" t="s">
        <v>137</v>
      </c>
      <c r="CU314" s="27" t="s">
        <v>138</v>
      </c>
      <c r="CV314" s="27" t="s">
        <v>139</v>
      </c>
      <c r="CW314" s="27" t="s">
        <v>140</v>
      </c>
      <c r="CX314" s="27" t="s">
        <v>141</v>
      </c>
      <c r="CY314" s="27" t="s">
        <v>142</v>
      </c>
      <c r="CZ314" s="27" t="s">
        <v>143</v>
      </c>
      <c r="DA314" s="27" t="s">
        <v>144</v>
      </c>
      <c r="DB314" s="27" t="s">
        <v>145</v>
      </c>
      <c r="DC314" s="27" t="s">
        <v>146</v>
      </c>
      <c r="DD314" s="27" t="s">
        <v>147</v>
      </c>
      <c r="DE314" s="27" t="s">
        <v>148</v>
      </c>
      <c r="DF314" s="27" t="s">
        <v>149</v>
      </c>
      <c r="DG314" s="27" t="s">
        <v>150</v>
      </c>
      <c r="DH314" s="27" t="s">
        <v>151</v>
      </c>
      <c r="DI314" s="27" t="s">
        <v>152</v>
      </c>
      <c r="DJ314" s="27" t="s">
        <v>153</v>
      </c>
    </row>
    <row r="315" spans="2:114" x14ac:dyDescent="0.25">
      <c r="B315" s="42" t="s">
        <v>36</v>
      </c>
      <c r="C315" s="28" t="s">
        <v>17</v>
      </c>
      <c r="D315" s="28" t="s">
        <v>17</v>
      </c>
      <c r="E315" s="28" t="s">
        <v>17</v>
      </c>
      <c r="F315" s="28" t="s">
        <v>17</v>
      </c>
      <c r="G315" s="28" t="s">
        <v>17</v>
      </c>
      <c r="H315" s="28" t="s">
        <v>17</v>
      </c>
      <c r="I315" s="28" t="s">
        <v>17</v>
      </c>
      <c r="J315" s="28" t="s">
        <v>17</v>
      </c>
      <c r="K315" s="28" t="s">
        <v>17</v>
      </c>
      <c r="L315" s="28" t="s">
        <v>17</v>
      </c>
      <c r="M315" s="28" t="s">
        <v>17</v>
      </c>
      <c r="N315" s="28" t="s">
        <v>17</v>
      </c>
      <c r="O315" s="28" t="s">
        <v>17</v>
      </c>
      <c r="P315" s="28" t="s">
        <v>17</v>
      </c>
      <c r="Q315" s="28" t="s">
        <v>17</v>
      </c>
      <c r="R315" s="28" t="s">
        <v>17</v>
      </c>
      <c r="S315" s="28" t="s">
        <v>17</v>
      </c>
      <c r="T315" s="28" t="s">
        <v>17</v>
      </c>
      <c r="U315" s="28" t="s">
        <v>17</v>
      </c>
      <c r="V315" s="28" t="s">
        <v>17</v>
      </c>
      <c r="W315" s="28" t="s">
        <v>17</v>
      </c>
      <c r="X315" s="28" t="s">
        <v>17</v>
      </c>
      <c r="Y315" s="28" t="s">
        <v>17</v>
      </c>
      <c r="Z315" s="28" t="s">
        <v>17</v>
      </c>
      <c r="AA315" s="28" t="s">
        <v>17</v>
      </c>
      <c r="AB315" s="28" t="s">
        <v>17</v>
      </c>
      <c r="AC315" s="28" t="s">
        <v>17</v>
      </c>
      <c r="AD315" s="28" t="s">
        <v>17</v>
      </c>
      <c r="AE315" s="28" t="s">
        <v>17</v>
      </c>
      <c r="AF315" s="28" t="s">
        <v>17</v>
      </c>
      <c r="AG315" s="28" t="s">
        <v>17</v>
      </c>
      <c r="AH315" s="28" t="s">
        <v>17</v>
      </c>
      <c r="AI315" s="28" t="s">
        <v>17</v>
      </c>
      <c r="AJ315" s="28" t="s">
        <v>17</v>
      </c>
      <c r="AK315" s="28" t="s">
        <v>17</v>
      </c>
      <c r="AL315" s="28" t="s">
        <v>17</v>
      </c>
      <c r="AM315" s="28" t="s">
        <v>17</v>
      </c>
      <c r="AN315" s="28" t="s">
        <v>17</v>
      </c>
      <c r="AO315" s="28" t="s">
        <v>17</v>
      </c>
      <c r="AP315" s="28" t="s">
        <v>17</v>
      </c>
      <c r="AQ315" s="28" t="s">
        <v>17</v>
      </c>
      <c r="AR315" s="28" t="s">
        <v>17</v>
      </c>
      <c r="AS315" s="28" t="s">
        <v>17</v>
      </c>
      <c r="AT315" s="28" t="s">
        <v>17</v>
      </c>
      <c r="AU315" s="28" t="s">
        <v>17</v>
      </c>
      <c r="AV315" s="28" t="s">
        <v>17</v>
      </c>
      <c r="AW315" s="28" t="s">
        <v>17</v>
      </c>
      <c r="AX315" s="28" t="s">
        <v>17</v>
      </c>
      <c r="AY315" s="28" t="s">
        <v>17</v>
      </c>
      <c r="AZ315" s="28" t="s">
        <v>17</v>
      </c>
      <c r="BA315" s="28" t="s">
        <v>17</v>
      </c>
      <c r="BB315" s="28" t="s">
        <v>17</v>
      </c>
      <c r="BC315" s="28" t="s">
        <v>17</v>
      </c>
      <c r="BD315" s="28" t="s">
        <v>17</v>
      </c>
      <c r="BE315" s="28" t="s">
        <v>17</v>
      </c>
      <c r="BF315" s="28" t="s">
        <v>17</v>
      </c>
      <c r="BG315" s="28" t="s">
        <v>17</v>
      </c>
      <c r="BH315" s="28" t="s">
        <v>17</v>
      </c>
      <c r="BI315" s="28" t="s">
        <v>17</v>
      </c>
      <c r="BJ315" s="28" t="s">
        <v>17</v>
      </c>
      <c r="BK315" s="28" t="s">
        <v>17</v>
      </c>
      <c r="BL315" s="28" t="s">
        <v>17</v>
      </c>
      <c r="BM315" s="28" t="s">
        <v>17</v>
      </c>
      <c r="BN315" s="28" t="s">
        <v>17</v>
      </c>
      <c r="BO315" s="28" t="s">
        <v>17</v>
      </c>
      <c r="BP315" s="28" t="s">
        <v>17</v>
      </c>
      <c r="BQ315" s="28" t="s">
        <v>17</v>
      </c>
      <c r="BR315" s="28" t="s">
        <v>17</v>
      </c>
      <c r="BS315" s="28" t="s">
        <v>17</v>
      </c>
      <c r="BT315" s="28" t="s">
        <v>17</v>
      </c>
      <c r="BU315" s="28" t="s">
        <v>17</v>
      </c>
      <c r="BV315" s="28" t="s">
        <v>17</v>
      </c>
      <c r="BW315" s="28" t="s">
        <v>17</v>
      </c>
      <c r="BX315" s="28" t="s">
        <v>17</v>
      </c>
      <c r="BY315" s="28" t="s">
        <v>17</v>
      </c>
      <c r="BZ315" s="28" t="s">
        <v>17</v>
      </c>
      <c r="CA315" s="28" t="s">
        <v>17</v>
      </c>
      <c r="CB315" s="28" t="s">
        <v>17</v>
      </c>
      <c r="CC315" s="28" t="s">
        <v>17</v>
      </c>
      <c r="CD315" s="28" t="s">
        <v>17</v>
      </c>
      <c r="CE315" s="28" t="s">
        <v>17</v>
      </c>
      <c r="CF315" s="28" t="s">
        <v>17</v>
      </c>
      <c r="CG315" s="28" t="s">
        <v>17</v>
      </c>
      <c r="CH315" s="28" t="s">
        <v>17</v>
      </c>
      <c r="CI315" s="28" t="s">
        <v>17</v>
      </c>
      <c r="CJ315" s="28" t="s">
        <v>17</v>
      </c>
      <c r="CK315" s="28" t="s">
        <v>17</v>
      </c>
      <c r="CL315" s="28" t="s">
        <v>17</v>
      </c>
      <c r="CM315" s="28" t="s">
        <v>17</v>
      </c>
      <c r="CN315" s="28" t="s">
        <v>17</v>
      </c>
      <c r="CO315" s="28" t="s">
        <v>17</v>
      </c>
      <c r="CP315" s="28" t="s">
        <v>17</v>
      </c>
      <c r="CQ315" s="28" t="s">
        <v>17</v>
      </c>
      <c r="CR315" s="28" t="s">
        <v>17</v>
      </c>
      <c r="CS315" s="28" t="s">
        <v>17</v>
      </c>
      <c r="CT315" s="28" t="s">
        <v>17</v>
      </c>
      <c r="CU315" s="28" t="s">
        <v>17</v>
      </c>
      <c r="CV315" s="28" t="s">
        <v>17</v>
      </c>
      <c r="CW315" s="28" t="s">
        <v>17</v>
      </c>
      <c r="CX315" s="28" t="s">
        <v>17</v>
      </c>
      <c r="CY315" s="28" t="s">
        <v>17</v>
      </c>
      <c r="CZ315" s="28" t="s">
        <v>17</v>
      </c>
      <c r="DA315" s="28" t="s">
        <v>17</v>
      </c>
      <c r="DB315" s="28" t="s">
        <v>17</v>
      </c>
      <c r="DC315" s="28" t="s">
        <v>17</v>
      </c>
      <c r="DD315" s="28" t="s">
        <v>17</v>
      </c>
      <c r="DE315" s="28" t="s">
        <v>17</v>
      </c>
      <c r="DF315" s="28" t="s">
        <v>17</v>
      </c>
      <c r="DG315" s="28" t="s">
        <v>17</v>
      </c>
      <c r="DH315" s="28" t="s">
        <v>17</v>
      </c>
      <c r="DI315" s="28" t="s">
        <v>17</v>
      </c>
      <c r="DJ315" s="28" t="s">
        <v>17</v>
      </c>
    </row>
    <row r="316" spans="2:114" x14ac:dyDescent="0.25">
      <c r="B316" s="42" t="s">
        <v>37</v>
      </c>
      <c r="C316" s="28" t="s">
        <v>17</v>
      </c>
      <c r="D316" s="28" t="s">
        <v>17</v>
      </c>
      <c r="E316" s="28" t="s">
        <v>17</v>
      </c>
      <c r="F316" s="28" t="s">
        <v>17</v>
      </c>
      <c r="G316" s="28" t="s">
        <v>17</v>
      </c>
      <c r="H316" s="28" t="s">
        <v>17</v>
      </c>
      <c r="I316" s="28" t="s">
        <v>17</v>
      </c>
      <c r="J316" s="28" t="s">
        <v>17</v>
      </c>
      <c r="K316" s="28" t="s">
        <v>17</v>
      </c>
      <c r="L316" s="28" t="s">
        <v>17</v>
      </c>
      <c r="M316" s="28" t="s">
        <v>17</v>
      </c>
      <c r="N316" s="28" t="s">
        <v>17</v>
      </c>
      <c r="O316" s="28" t="s">
        <v>17</v>
      </c>
      <c r="P316" s="28" t="s">
        <v>17</v>
      </c>
      <c r="Q316" s="28" t="s">
        <v>17</v>
      </c>
      <c r="R316" s="28" t="s">
        <v>17</v>
      </c>
      <c r="S316" s="28" t="s">
        <v>17</v>
      </c>
      <c r="T316" s="28" t="s">
        <v>17</v>
      </c>
      <c r="U316" s="28" t="s">
        <v>17</v>
      </c>
      <c r="V316" s="28" t="s">
        <v>17</v>
      </c>
      <c r="W316" s="28" t="s">
        <v>17</v>
      </c>
      <c r="X316" s="28" t="s">
        <v>17</v>
      </c>
      <c r="Y316" s="28" t="s">
        <v>17</v>
      </c>
      <c r="Z316" s="28" t="s">
        <v>17</v>
      </c>
      <c r="AA316" s="28" t="s">
        <v>17</v>
      </c>
      <c r="AB316" s="28" t="s">
        <v>17</v>
      </c>
      <c r="AC316" s="28" t="s">
        <v>17</v>
      </c>
      <c r="AD316" s="28" t="s">
        <v>17</v>
      </c>
      <c r="AE316" s="28" t="s">
        <v>17</v>
      </c>
      <c r="AF316" s="28" t="s">
        <v>17</v>
      </c>
      <c r="AG316" s="28" t="s">
        <v>17</v>
      </c>
      <c r="AH316" s="28" t="s">
        <v>17</v>
      </c>
      <c r="AI316" s="28" t="s">
        <v>17</v>
      </c>
      <c r="AJ316" s="28" t="s">
        <v>17</v>
      </c>
      <c r="AK316" s="28" t="s">
        <v>17</v>
      </c>
      <c r="AL316" s="28" t="s">
        <v>17</v>
      </c>
      <c r="AM316" s="28" t="s">
        <v>17</v>
      </c>
      <c r="AN316" s="28" t="s">
        <v>17</v>
      </c>
      <c r="AO316" s="28" t="s">
        <v>17</v>
      </c>
      <c r="AP316" s="28" t="s">
        <v>17</v>
      </c>
      <c r="AQ316" s="28" t="s">
        <v>17</v>
      </c>
      <c r="AR316" s="28" t="s">
        <v>17</v>
      </c>
      <c r="AS316" s="28" t="s">
        <v>17</v>
      </c>
      <c r="AT316" s="28" t="s">
        <v>17</v>
      </c>
      <c r="AU316" s="28" t="s">
        <v>17</v>
      </c>
      <c r="AV316" s="28" t="s">
        <v>17</v>
      </c>
      <c r="AW316" s="28" t="s">
        <v>17</v>
      </c>
      <c r="AX316" s="28" t="s">
        <v>17</v>
      </c>
      <c r="AY316" s="28" t="s">
        <v>17</v>
      </c>
      <c r="AZ316" s="28" t="s">
        <v>17</v>
      </c>
      <c r="BA316" s="28" t="s">
        <v>17</v>
      </c>
      <c r="BB316" s="28" t="s">
        <v>17</v>
      </c>
      <c r="BC316" s="28" t="s">
        <v>17</v>
      </c>
      <c r="BD316" s="28" t="s">
        <v>17</v>
      </c>
      <c r="BE316" s="28" t="s">
        <v>17</v>
      </c>
      <c r="BF316" s="28" t="s">
        <v>17</v>
      </c>
      <c r="BG316" s="28" t="s">
        <v>17</v>
      </c>
      <c r="BH316" s="28" t="s">
        <v>17</v>
      </c>
      <c r="BI316" s="28" t="s">
        <v>17</v>
      </c>
      <c r="BJ316" s="28" t="s">
        <v>17</v>
      </c>
      <c r="BK316" s="28" t="s">
        <v>17</v>
      </c>
      <c r="BL316" s="28" t="s">
        <v>17</v>
      </c>
      <c r="BM316" s="28" t="s">
        <v>17</v>
      </c>
      <c r="BN316" s="28" t="s">
        <v>17</v>
      </c>
      <c r="BO316" s="28" t="s">
        <v>17</v>
      </c>
      <c r="BP316" s="28" t="s">
        <v>17</v>
      </c>
      <c r="BQ316" s="28" t="s">
        <v>17</v>
      </c>
      <c r="BR316" s="28" t="s">
        <v>17</v>
      </c>
      <c r="BS316" s="28" t="s">
        <v>17</v>
      </c>
      <c r="BT316" s="28" t="s">
        <v>17</v>
      </c>
      <c r="BU316" s="28" t="s">
        <v>17</v>
      </c>
      <c r="BV316" s="28" t="s">
        <v>17</v>
      </c>
      <c r="BW316" s="28" t="s">
        <v>17</v>
      </c>
      <c r="BX316" s="28" t="s">
        <v>17</v>
      </c>
      <c r="BY316" s="28" t="s">
        <v>17</v>
      </c>
      <c r="BZ316" s="28" t="s">
        <v>17</v>
      </c>
      <c r="CA316" s="28" t="s">
        <v>17</v>
      </c>
      <c r="CB316" s="28" t="s">
        <v>17</v>
      </c>
      <c r="CC316" s="28" t="s">
        <v>17</v>
      </c>
      <c r="CD316" s="28" t="s">
        <v>17</v>
      </c>
      <c r="CE316" s="28" t="s">
        <v>17</v>
      </c>
      <c r="CF316" s="28" t="s">
        <v>17</v>
      </c>
      <c r="CG316" s="28" t="s">
        <v>17</v>
      </c>
      <c r="CH316" s="28" t="s">
        <v>17</v>
      </c>
      <c r="CI316" s="28" t="s">
        <v>17</v>
      </c>
      <c r="CJ316" s="28" t="s">
        <v>17</v>
      </c>
      <c r="CK316" s="28" t="s">
        <v>17</v>
      </c>
      <c r="CL316" s="28" t="s">
        <v>17</v>
      </c>
      <c r="CM316" s="28" t="s">
        <v>17</v>
      </c>
      <c r="CN316" s="28" t="s">
        <v>17</v>
      </c>
      <c r="CO316" s="28" t="s">
        <v>17</v>
      </c>
      <c r="CP316" s="28" t="s">
        <v>17</v>
      </c>
      <c r="CQ316" s="28" t="s">
        <v>17</v>
      </c>
      <c r="CR316" s="28" t="s">
        <v>17</v>
      </c>
      <c r="CS316" s="28" t="s">
        <v>17</v>
      </c>
      <c r="CT316" s="28" t="s">
        <v>17</v>
      </c>
      <c r="CU316" s="28" t="s">
        <v>17</v>
      </c>
      <c r="CV316" s="28" t="s">
        <v>17</v>
      </c>
      <c r="CW316" s="28" t="s">
        <v>17</v>
      </c>
      <c r="CX316" s="28" t="s">
        <v>17</v>
      </c>
      <c r="CY316" s="28" t="s">
        <v>17</v>
      </c>
      <c r="CZ316" s="28" t="s">
        <v>17</v>
      </c>
      <c r="DA316" s="28" t="s">
        <v>17</v>
      </c>
      <c r="DB316" s="28" t="s">
        <v>17</v>
      </c>
      <c r="DC316" s="28" t="s">
        <v>17</v>
      </c>
      <c r="DD316" s="28" t="s">
        <v>17</v>
      </c>
      <c r="DE316" s="28" t="s">
        <v>17</v>
      </c>
      <c r="DF316" s="28" t="s">
        <v>17</v>
      </c>
      <c r="DG316" s="28" t="s">
        <v>17</v>
      </c>
      <c r="DH316" s="28" t="s">
        <v>17</v>
      </c>
      <c r="DI316" s="28" t="s">
        <v>17</v>
      </c>
      <c r="DJ316" s="28" t="s">
        <v>17</v>
      </c>
    </row>
    <row r="317" spans="2:114" x14ac:dyDescent="0.25">
      <c r="B317" s="42" t="s">
        <v>11</v>
      </c>
      <c r="C317" s="28" t="s">
        <v>17</v>
      </c>
      <c r="D317" s="28" t="s">
        <v>17</v>
      </c>
      <c r="E317" s="28" t="s">
        <v>17</v>
      </c>
      <c r="F317" s="28" t="s">
        <v>17</v>
      </c>
      <c r="G317" s="28" t="s">
        <v>17</v>
      </c>
      <c r="H317" s="28" t="s">
        <v>17</v>
      </c>
      <c r="I317" s="28" t="s">
        <v>17</v>
      </c>
      <c r="J317" s="28" t="s">
        <v>17</v>
      </c>
      <c r="K317" s="28" t="s">
        <v>17</v>
      </c>
      <c r="L317" s="28" t="s">
        <v>17</v>
      </c>
      <c r="M317" s="28" t="s">
        <v>17</v>
      </c>
      <c r="N317" s="28" t="s">
        <v>17</v>
      </c>
      <c r="O317" s="28" t="s">
        <v>17</v>
      </c>
      <c r="P317" s="28" t="s">
        <v>17</v>
      </c>
      <c r="Q317" s="28" t="s">
        <v>17</v>
      </c>
      <c r="R317" s="28" t="s">
        <v>17</v>
      </c>
      <c r="S317" s="28" t="s">
        <v>17</v>
      </c>
      <c r="T317" s="28" t="s">
        <v>17</v>
      </c>
      <c r="U317" s="28" t="s">
        <v>17</v>
      </c>
      <c r="V317" s="28" t="s">
        <v>17</v>
      </c>
      <c r="W317" s="28" t="s">
        <v>17</v>
      </c>
      <c r="X317" s="28" t="s">
        <v>17</v>
      </c>
      <c r="Y317" s="28" t="s">
        <v>17</v>
      </c>
      <c r="Z317" s="28" t="s">
        <v>17</v>
      </c>
      <c r="AA317" s="28" t="s">
        <v>17</v>
      </c>
      <c r="AB317" s="28" t="s">
        <v>17</v>
      </c>
      <c r="AC317" s="28" t="s">
        <v>17</v>
      </c>
      <c r="AD317" s="28" t="s">
        <v>17</v>
      </c>
      <c r="AE317" s="28" t="s">
        <v>17</v>
      </c>
      <c r="AF317" s="28" t="s">
        <v>17</v>
      </c>
      <c r="AG317" s="28" t="s">
        <v>17</v>
      </c>
      <c r="AH317" s="28" t="s">
        <v>17</v>
      </c>
      <c r="AI317" s="28" t="s">
        <v>17</v>
      </c>
      <c r="AJ317" s="28" t="s">
        <v>17</v>
      </c>
      <c r="AK317" s="28" t="s">
        <v>17</v>
      </c>
      <c r="AL317" s="28" t="s">
        <v>17</v>
      </c>
      <c r="AM317" s="28" t="s">
        <v>17</v>
      </c>
      <c r="AN317" s="28" t="s">
        <v>17</v>
      </c>
      <c r="AO317" s="28" t="s">
        <v>17</v>
      </c>
      <c r="AP317" s="28" t="s">
        <v>17</v>
      </c>
      <c r="AQ317" s="28" t="s">
        <v>17</v>
      </c>
      <c r="AR317" s="28" t="s">
        <v>17</v>
      </c>
      <c r="AS317" s="28" t="s">
        <v>17</v>
      </c>
      <c r="AT317" s="28" t="s">
        <v>17</v>
      </c>
      <c r="AU317" s="28" t="s">
        <v>17</v>
      </c>
      <c r="AV317" s="28" t="s">
        <v>17</v>
      </c>
      <c r="AW317" s="28" t="s">
        <v>17</v>
      </c>
      <c r="AX317" s="28" t="s">
        <v>17</v>
      </c>
      <c r="AY317" s="28" t="s">
        <v>17</v>
      </c>
      <c r="AZ317" s="28" t="s">
        <v>17</v>
      </c>
      <c r="BA317" s="28" t="s">
        <v>17</v>
      </c>
      <c r="BB317" s="28" t="s">
        <v>17</v>
      </c>
      <c r="BC317" s="28" t="s">
        <v>17</v>
      </c>
      <c r="BD317" s="28" t="s">
        <v>17</v>
      </c>
      <c r="BE317" s="28" t="s">
        <v>17</v>
      </c>
      <c r="BF317" s="28" t="s">
        <v>17</v>
      </c>
      <c r="BG317" s="28" t="s">
        <v>17</v>
      </c>
      <c r="BH317" s="28" t="s">
        <v>17</v>
      </c>
      <c r="BI317" s="28" t="s">
        <v>17</v>
      </c>
      <c r="BJ317" s="28" t="s">
        <v>17</v>
      </c>
      <c r="BK317" s="28" t="s">
        <v>17</v>
      </c>
      <c r="BL317" s="28" t="s">
        <v>17</v>
      </c>
      <c r="BM317" s="28" t="s">
        <v>17</v>
      </c>
      <c r="BN317" s="28" t="s">
        <v>17</v>
      </c>
      <c r="BO317" s="28" t="s">
        <v>17</v>
      </c>
      <c r="BP317" s="28" t="s">
        <v>17</v>
      </c>
      <c r="BQ317" s="28" t="s">
        <v>17</v>
      </c>
      <c r="BR317" s="28" t="s">
        <v>17</v>
      </c>
      <c r="BS317" s="28" t="s">
        <v>17</v>
      </c>
      <c r="BT317" s="28" t="s">
        <v>17</v>
      </c>
      <c r="BU317" s="28" t="s">
        <v>17</v>
      </c>
      <c r="BV317" s="28" t="s">
        <v>17</v>
      </c>
      <c r="BW317" s="28" t="s">
        <v>17</v>
      </c>
      <c r="BX317" s="28" t="s">
        <v>17</v>
      </c>
      <c r="BY317" s="28" t="s">
        <v>17</v>
      </c>
      <c r="BZ317" s="28" t="s">
        <v>17</v>
      </c>
      <c r="CA317" s="28" t="s">
        <v>17</v>
      </c>
      <c r="CB317" s="28" t="s">
        <v>17</v>
      </c>
      <c r="CC317" s="28" t="s">
        <v>17</v>
      </c>
      <c r="CD317" s="28" t="s">
        <v>17</v>
      </c>
      <c r="CE317" s="28" t="s">
        <v>17</v>
      </c>
      <c r="CF317" s="28" t="s">
        <v>17</v>
      </c>
      <c r="CG317" s="28" t="s">
        <v>17</v>
      </c>
      <c r="CH317" s="28" t="s">
        <v>17</v>
      </c>
      <c r="CI317" s="28" t="s">
        <v>17</v>
      </c>
      <c r="CJ317" s="28" t="s">
        <v>17</v>
      </c>
      <c r="CK317" s="28" t="s">
        <v>17</v>
      </c>
      <c r="CL317" s="28" t="s">
        <v>17</v>
      </c>
      <c r="CM317" s="28" t="s">
        <v>17</v>
      </c>
      <c r="CN317" s="28" t="s">
        <v>17</v>
      </c>
      <c r="CO317" s="28" t="s">
        <v>17</v>
      </c>
      <c r="CP317" s="28" t="s">
        <v>17</v>
      </c>
      <c r="CQ317" s="28" t="s">
        <v>17</v>
      </c>
      <c r="CR317" s="28" t="s">
        <v>17</v>
      </c>
      <c r="CS317" s="28" t="s">
        <v>17</v>
      </c>
      <c r="CT317" s="28" t="s">
        <v>17</v>
      </c>
      <c r="CU317" s="28" t="s">
        <v>17</v>
      </c>
      <c r="CV317" s="28" t="s">
        <v>17</v>
      </c>
      <c r="CW317" s="28" t="s">
        <v>17</v>
      </c>
      <c r="CX317" s="28" t="s">
        <v>17</v>
      </c>
      <c r="CY317" s="28" t="s">
        <v>17</v>
      </c>
      <c r="CZ317" s="28" t="s">
        <v>17</v>
      </c>
      <c r="DA317" s="28" t="s">
        <v>17</v>
      </c>
      <c r="DB317" s="28" t="s">
        <v>17</v>
      </c>
      <c r="DC317" s="28" t="s">
        <v>17</v>
      </c>
      <c r="DD317" s="28" t="s">
        <v>17</v>
      </c>
      <c r="DE317" s="28" t="s">
        <v>17</v>
      </c>
      <c r="DF317" s="28" t="s">
        <v>17</v>
      </c>
      <c r="DG317" s="28" t="s">
        <v>17</v>
      </c>
      <c r="DH317" s="28" t="s">
        <v>17</v>
      </c>
      <c r="DI317" s="28" t="s">
        <v>17</v>
      </c>
      <c r="DJ317" s="28" t="s">
        <v>17</v>
      </c>
    </row>
    <row r="318" spans="2:114" x14ac:dyDescent="0.25">
      <c r="B318" s="42" t="s">
        <v>16</v>
      </c>
      <c r="C318" s="28" t="s">
        <v>17</v>
      </c>
      <c r="D318" s="28" t="s">
        <v>17</v>
      </c>
      <c r="E318" s="28" t="s">
        <v>17</v>
      </c>
      <c r="F318" s="28" t="s">
        <v>17</v>
      </c>
      <c r="G318" s="28" t="s">
        <v>17</v>
      </c>
      <c r="H318" s="28" t="s">
        <v>17</v>
      </c>
      <c r="I318" s="28" t="s">
        <v>17</v>
      </c>
      <c r="J318" s="28" t="s">
        <v>17</v>
      </c>
      <c r="K318" s="28" t="s">
        <v>17</v>
      </c>
      <c r="L318" s="28" t="s">
        <v>17</v>
      </c>
      <c r="M318" s="28" t="s">
        <v>17</v>
      </c>
      <c r="N318" s="28" t="s">
        <v>17</v>
      </c>
      <c r="O318" s="28" t="s">
        <v>17</v>
      </c>
      <c r="P318" s="28" t="s">
        <v>17</v>
      </c>
      <c r="Q318" s="28" t="s">
        <v>17</v>
      </c>
      <c r="R318" s="28" t="s">
        <v>17</v>
      </c>
      <c r="S318" s="28" t="s">
        <v>17</v>
      </c>
      <c r="T318" s="28" t="s">
        <v>17</v>
      </c>
      <c r="U318" s="28" t="s">
        <v>17</v>
      </c>
      <c r="V318" s="28" t="s">
        <v>17</v>
      </c>
      <c r="W318" s="28" t="s">
        <v>17</v>
      </c>
      <c r="X318" s="28" t="s">
        <v>17</v>
      </c>
      <c r="Y318" s="28" t="s">
        <v>17</v>
      </c>
      <c r="Z318" s="28" t="s">
        <v>17</v>
      </c>
      <c r="AA318" s="28" t="s">
        <v>17</v>
      </c>
      <c r="AB318" s="28" t="s">
        <v>17</v>
      </c>
      <c r="AC318" s="28" t="s">
        <v>17</v>
      </c>
      <c r="AD318" s="28" t="s">
        <v>17</v>
      </c>
      <c r="AE318" s="28" t="s">
        <v>17</v>
      </c>
      <c r="AF318" s="28" t="s">
        <v>17</v>
      </c>
      <c r="AG318" s="28" t="s">
        <v>17</v>
      </c>
      <c r="AH318" s="28" t="s">
        <v>17</v>
      </c>
      <c r="AI318" s="28" t="s">
        <v>17</v>
      </c>
      <c r="AJ318" s="28" t="s">
        <v>17</v>
      </c>
      <c r="AK318" s="28" t="s">
        <v>17</v>
      </c>
      <c r="AL318" s="28" t="s">
        <v>17</v>
      </c>
      <c r="AM318" s="28" t="s">
        <v>17</v>
      </c>
      <c r="AN318" s="28" t="s">
        <v>17</v>
      </c>
      <c r="AO318" s="28" t="s">
        <v>17</v>
      </c>
      <c r="AP318" s="28" t="s">
        <v>17</v>
      </c>
      <c r="AQ318" s="28" t="s">
        <v>17</v>
      </c>
      <c r="AR318" s="28" t="s">
        <v>17</v>
      </c>
      <c r="AS318" s="28" t="s">
        <v>17</v>
      </c>
      <c r="AT318" s="28" t="s">
        <v>17</v>
      </c>
      <c r="AU318" s="28" t="s">
        <v>17</v>
      </c>
      <c r="AV318" s="28" t="s">
        <v>17</v>
      </c>
      <c r="AW318" s="28" t="s">
        <v>17</v>
      </c>
      <c r="AX318" s="28" t="s">
        <v>17</v>
      </c>
      <c r="AY318" s="28" t="s">
        <v>17</v>
      </c>
      <c r="AZ318" s="28" t="s">
        <v>17</v>
      </c>
      <c r="BA318" s="28" t="s">
        <v>17</v>
      </c>
      <c r="BB318" s="28" t="s">
        <v>17</v>
      </c>
      <c r="BC318" s="28" t="s">
        <v>17</v>
      </c>
      <c r="BD318" s="28" t="s">
        <v>17</v>
      </c>
      <c r="BE318" s="28" t="s">
        <v>17</v>
      </c>
      <c r="BF318" s="28" t="s">
        <v>17</v>
      </c>
      <c r="BG318" s="28" t="s">
        <v>17</v>
      </c>
      <c r="BH318" s="28" t="s">
        <v>17</v>
      </c>
      <c r="BI318" s="28" t="s">
        <v>17</v>
      </c>
      <c r="BJ318" s="28" t="s">
        <v>17</v>
      </c>
      <c r="BK318" s="28" t="s">
        <v>17</v>
      </c>
      <c r="BL318" s="28" t="s">
        <v>17</v>
      </c>
      <c r="BM318" s="28" t="s">
        <v>17</v>
      </c>
      <c r="BN318" s="28" t="s">
        <v>17</v>
      </c>
      <c r="BO318" s="28" t="s">
        <v>17</v>
      </c>
      <c r="BP318" s="28" t="s">
        <v>17</v>
      </c>
      <c r="BQ318" s="28" t="s">
        <v>17</v>
      </c>
      <c r="BR318" s="28" t="s">
        <v>17</v>
      </c>
      <c r="BS318" s="28" t="s">
        <v>17</v>
      </c>
      <c r="BT318" s="28" t="s">
        <v>17</v>
      </c>
      <c r="BU318" s="28" t="s">
        <v>17</v>
      </c>
      <c r="BV318" s="28" t="s">
        <v>17</v>
      </c>
      <c r="BW318" s="28" t="s">
        <v>17</v>
      </c>
      <c r="BX318" s="28" t="s">
        <v>17</v>
      </c>
      <c r="BY318" s="28" t="s">
        <v>17</v>
      </c>
      <c r="BZ318" s="28" t="s">
        <v>17</v>
      </c>
      <c r="CA318" s="28" t="s">
        <v>17</v>
      </c>
      <c r="CB318" s="28" t="s">
        <v>17</v>
      </c>
      <c r="CC318" s="28" t="s">
        <v>17</v>
      </c>
      <c r="CD318" s="28" t="s">
        <v>17</v>
      </c>
      <c r="CE318" s="28" t="s">
        <v>17</v>
      </c>
      <c r="CF318" s="28" t="s">
        <v>17</v>
      </c>
      <c r="CG318" s="28" t="s">
        <v>17</v>
      </c>
      <c r="CH318" s="28" t="s">
        <v>17</v>
      </c>
      <c r="CI318" s="28" t="s">
        <v>17</v>
      </c>
      <c r="CJ318" s="28" t="s">
        <v>17</v>
      </c>
      <c r="CK318" s="28" t="s">
        <v>17</v>
      </c>
      <c r="CL318" s="28" t="s">
        <v>17</v>
      </c>
      <c r="CM318" s="28" t="s">
        <v>17</v>
      </c>
      <c r="CN318" s="28" t="s">
        <v>17</v>
      </c>
      <c r="CO318" s="28" t="s">
        <v>17</v>
      </c>
      <c r="CP318" s="28" t="s">
        <v>17</v>
      </c>
      <c r="CQ318" s="28" t="s">
        <v>17</v>
      </c>
      <c r="CR318" s="28" t="s">
        <v>17</v>
      </c>
      <c r="CS318" s="28" t="s">
        <v>17</v>
      </c>
      <c r="CT318" s="28" t="s">
        <v>17</v>
      </c>
      <c r="CU318" s="28" t="s">
        <v>17</v>
      </c>
      <c r="CV318" s="28" t="s">
        <v>17</v>
      </c>
      <c r="CW318" s="28" t="s">
        <v>17</v>
      </c>
      <c r="CX318" s="28" t="s">
        <v>17</v>
      </c>
      <c r="CY318" s="28" t="s">
        <v>17</v>
      </c>
      <c r="CZ318" s="28" t="s">
        <v>17</v>
      </c>
      <c r="DA318" s="28" t="s">
        <v>17</v>
      </c>
      <c r="DB318" s="28" t="s">
        <v>17</v>
      </c>
      <c r="DC318" s="28" t="s">
        <v>17</v>
      </c>
      <c r="DD318" s="28" t="s">
        <v>17</v>
      </c>
      <c r="DE318" s="28" t="s">
        <v>17</v>
      </c>
      <c r="DF318" s="28" t="s">
        <v>17</v>
      </c>
      <c r="DG318" s="28" t="s">
        <v>17</v>
      </c>
      <c r="DH318" s="28" t="s">
        <v>17</v>
      </c>
      <c r="DI318" s="28" t="s">
        <v>17</v>
      </c>
      <c r="DJ318" s="28" t="s">
        <v>17</v>
      </c>
    </row>
    <row r="319" spans="2:114" x14ac:dyDescent="0.25">
      <c r="B319" s="42" t="s">
        <v>15</v>
      </c>
      <c r="C319" s="28" t="s">
        <v>17</v>
      </c>
      <c r="D319" s="28" t="s">
        <v>17</v>
      </c>
      <c r="E319" s="28" t="s">
        <v>17</v>
      </c>
      <c r="F319" s="28" t="s">
        <v>17</v>
      </c>
      <c r="G319" s="28" t="s">
        <v>17</v>
      </c>
      <c r="H319" s="28" t="s">
        <v>17</v>
      </c>
      <c r="I319" s="28" t="s">
        <v>17</v>
      </c>
      <c r="J319" s="28" t="s">
        <v>17</v>
      </c>
      <c r="K319" s="28" t="s">
        <v>17</v>
      </c>
      <c r="L319" s="28" t="s">
        <v>17</v>
      </c>
      <c r="M319" s="28" t="s">
        <v>17</v>
      </c>
      <c r="N319" s="28" t="s">
        <v>17</v>
      </c>
      <c r="O319" s="28" t="s">
        <v>17</v>
      </c>
      <c r="P319" s="28" t="s">
        <v>17</v>
      </c>
      <c r="Q319" s="28" t="s">
        <v>17</v>
      </c>
      <c r="R319" s="28" t="s">
        <v>17</v>
      </c>
      <c r="S319" s="28" t="s">
        <v>17</v>
      </c>
      <c r="T319" s="28" t="s">
        <v>17</v>
      </c>
      <c r="U319" s="28" t="s">
        <v>17</v>
      </c>
      <c r="V319" s="28" t="s">
        <v>17</v>
      </c>
      <c r="W319" s="28" t="s">
        <v>17</v>
      </c>
      <c r="X319" s="28" t="s">
        <v>17</v>
      </c>
      <c r="Y319" s="28" t="s">
        <v>17</v>
      </c>
      <c r="Z319" s="28" t="s">
        <v>17</v>
      </c>
      <c r="AA319" s="28" t="s">
        <v>17</v>
      </c>
      <c r="AB319" s="28" t="s">
        <v>17</v>
      </c>
      <c r="AC319" s="28" t="s">
        <v>17</v>
      </c>
      <c r="AD319" s="28" t="s">
        <v>17</v>
      </c>
      <c r="AE319" s="28" t="s">
        <v>17</v>
      </c>
      <c r="AF319" s="28" t="s">
        <v>17</v>
      </c>
      <c r="AG319" s="28" t="s">
        <v>17</v>
      </c>
      <c r="AH319" s="28" t="s">
        <v>17</v>
      </c>
      <c r="AI319" s="28" t="s">
        <v>17</v>
      </c>
      <c r="AJ319" s="28" t="s">
        <v>17</v>
      </c>
      <c r="AK319" s="28" t="s">
        <v>17</v>
      </c>
      <c r="AL319" s="28" t="s">
        <v>17</v>
      </c>
      <c r="AM319" s="28" t="s">
        <v>17</v>
      </c>
      <c r="AN319" s="28" t="s">
        <v>17</v>
      </c>
      <c r="AO319" s="28" t="s">
        <v>17</v>
      </c>
      <c r="AP319" s="28" t="s">
        <v>17</v>
      </c>
      <c r="AQ319" s="28" t="s">
        <v>17</v>
      </c>
      <c r="AR319" s="28" t="s">
        <v>17</v>
      </c>
      <c r="AS319" s="28" t="s">
        <v>17</v>
      </c>
      <c r="AT319" s="28" t="s">
        <v>17</v>
      </c>
      <c r="AU319" s="28" t="s">
        <v>17</v>
      </c>
      <c r="AV319" s="28" t="s">
        <v>17</v>
      </c>
      <c r="AW319" s="28" t="s">
        <v>17</v>
      </c>
      <c r="AX319" s="28" t="s">
        <v>17</v>
      </c>
      <c r="AY319" s="28" t="s">
        <v>17</v>
      </c>
      <c r="AZ319" s="28" t="s">
        <v>17</v>
      </c>
      <c r="BA319" s="28" t="s">
        <v>17</v>
      </c>
      <c r="BB319" s="28" t="s">
        <v>17</v>
      </c>
      <c r="BC319" s="28" t="s">
        <v>17</v>
      </c>
      <c r="BD319" s="28" t="s">
        <v>17</v>
      </c>
      <c r="BE319" s="28" t="s">
        <v>17</v>
      </c>
      <c r="BF319" s="28" t="s">
        <v>17</v>
      </c>
      <c r="BG319" s="28" t="s">
        <v>17</v>
      </c>
      <c r="BH319" s="28" t="s">
        <v>17</v>
      </c>
      <c r="BI319" s="28" t="s">
        <v>17</v>
      </c>
      <c r="BJ319" s="28" t="s">
        <v>17</v>
      </c>
      <c r="BK319" s="28" t="s">
        <v>17</v>
      </c>
      <c r="BL319" s="28" t="s">
        <v>17</v>
      </c>
      <c r="BM319" s="28" t="s">
        <v>17</v>
      </c>
      <c r="BN319" s="28" t="s">
        <v>17</v>
      </c>
      <c r="BO319" s="28" t="s">
        <v>17</v>
      </c>
      <c r="BP319" s="28" t="s">
        <v>17</v>
      </c>
      <c r="BQ319" s="28" t="s">
        <v>17</v>
      </c>
      <c r="BR319" s="28" t="s">
        <v>17</v>
      </c>
      <c r="BS319" s="28" t="s">
        <v>17</v>
      </c>
      <c r="BT319" s="28" t="s">
        <v>17</v>
      </c>
      <c r="BU319" s="28" t="s">
        <v>17</v>
      </c>
      <c r="BV319" s="28" t="s">
        <v>17</v>
      </c>
      <c r="BW319" s="28" t="s">
        <v>17</v>
      </c>
      <c r="BX319" s="28" t="s">
        <v>17</v>
      </c>
      <c r="BY319" s="28" t="s">
        <v>17</v>
      </c>
      <c r="BZ319" s="28" t="s">
        <v>17</v>
      </c>
      <c r="CA319" s="28" t="s">
        <v>17</v>
      </c>
      <c r="CB319" s="28" t="s">
        <v>17</v>
      </c>
      <c r="CC319" s="28" t="s">
        <v>17</v>
      </c>
      <c r="CD319" s="28" t="s">
        <v>17</v>
      </c>
      <c r="CE319" s="28" t="s">
        <v>17</v>
      </c>
      <c r="CF319" s="28" t="s">
        <v>17</v>
      </c>
      <c r="CG319" s="28" t="s">
        <v>17</v>
      </c>
      <c r="CH319" s="28" t="s">
        <v>17</v>
      </c>
      <c r="CI319" s="28" t="s">
        <v>17</v>
      </c>
      <c r="CJ319" s="28" t="s">
        <v>17</v>
      </c>
      <c r="CK319" s="28" t="s">
        <v>17</v>
      </c>
      <c r="CL319" s="28" t="s">
        <v>17</v>
      </c>
      <c r="CM319" s="28" t="s">
        <v>17</v>
      </c>
      <c r="CN319" s="28" t="s">
        <v>17</v>
      </c>
      <c r="CO319" s="28" t="s">
        <v>17</v>
      </c>
      <c r="CP319" s="28" t="s">
        <v>17</v>
      </c>
      <c r="CQ319" s="28" t="s">
        <v>17</v>
      </c>
      <c r="CR319" s="28" t="s">
        <v>17</v>
      </c>
      <c r="CS319" s="28" t="s">
        <v>17</v>
      </c>
      <c r="CT319" s="28" t="s">
        <v>17</v>
      </c>
      <c r="CU319" s="28" t="s">
        <v>17</v>
      </c>
      <c r="CV319" s="28" t="s">
        <v>17</v>
      </c>
      <c r="CW319" s="28" t="s">
        <v>17</v>
      </c>
      <c r="CX319" s="28" t="s">
        <v>17</v>
      </c>
      <c r="CY319" s="28" t="s">
        <v>17</v>
      </c>
      <c r="CZ319" s="28" t="s">
        <v>17</v>
      </c>
      <c r="DA319" s="28" t="s">
        <v>17</v>
      </c>
      <c r="DB319" s="28" t="s">
        <v>17</v>
      </c>
      <c r="DC319" s="28" t="s">
        <v>17</v>
      </c>
      <c r="DD319" s="28" t="s">
        <v>17</v>
      </c>
      <c r="DE319" s="28" t="s">
        <v>17</v>
      </c>
      <c r="DF319" s="28" t="s">
        <v>17</v>
      </c>
      <c r="DG319" s="28" t="s">
        <v>17</v>
      </c>
      <c r="DH319" s="28" t="s">
        <v>17</v>
      </c>
      <c r="DI319" s="28" t="s">
        <v>17</v>
      </c>
      <c r="DJ319" s="28" t="s">
        <v>17</v>
      </c>
    </row>
    <row r="320" spans="2:114" x14ac:dyDescent="0.25">
      <c r="B320" s="40" t="s">
        <v>12</v>
      </c>
      <c r="C320" s="29" t="s">
        <v>17</v>
      </c>
      <c r="D320" s="29" t="s">
        <v>17</v>
      </c>
      <c r="E320" s="29" t="s">
        <v>17</v>
      </c>
      <c r="F320" s="29" t="s">
        <v>17</v>
      </c>
      <c r="G320" s="29" t="s">
        <v>17</v>
      </c>
      <c r="H320" s="29" t="s">
        <v>17</v>
      </c>
      <c r="I320" s="29" t="s">
        <v>17</v>
      </c>
      <c r="J320" s="29" t="s">
        <v>17</v>
      </c>
      <c r="K320" s="29" t="s">
        <v>17</v>
      </c>
      <c r="L320" s="29" t="s">
        <v>17</v>
      </c>
      <c r="M320" s="29" t="s">
        <v>17</v>
      </c>
      <c r="N320" s="29" t="s">
        <v>17</v>
      </c>
      <c r="O320" s="29" t="s">
        <v>17</v>
      </c>
      <c r="P320" s="29" t="s">
        <v>17</v>
      </c>
      <c r="Q320" s="29" t="s">
        <v>17</v>
      </c>
      <c r="R320" s="29" t="s">
        <v>17</v>
      </c>
      <c r="S320" s="29" t="s">
        <v>17</v>
      </c>
      <c r="T320" s="29" t="s">
        <v>17</v>
      </c>
      <c r="U320" s="29" t="s">
        <v>17</v>
      </c>
      <c r="V320" s="29" t="s">
        <v>17</v>
      </c>
      <c r="W320" s="29" t="s">
        <v>17</v>
      </c>
      <c r="X320" s="29" t="s">
        <v>17</v>
      </c>
      <c r="Y320" s="29" t="s">
        <v>17</v>
      </c>
      <c r="Z320" s="29" t="s">
        <v>17</v>
      </c>
      <c r="AA320" s="29" t="s">
        <v>17</v>
      </c>
      <c r="AB320" s="29" t="s">
        <v>17</v>
      </c>
      <c r="AC320" s="29" t="s">
        <v>17</v>
      </c>
      <c r="AD320" s="29" t="s">
        <v>17</v>
      </c>
      <c r="AE320" s="29" t="s">
        <v>17</v>
      </c>
      <c r="AF320" s="29" t="s">
        <v>17</v>
      </c>
      <c r="AG320" s="29" t="s">
        <v>17</v>
      </c>
      <c r="AH320" s="29" t="s">
        <v>17</v>
      </c>
      <c r="AI320" s="29" t="s">
        <v>17</v>
      </c>
      <c r="AJ320" s="29" t="s">
        <v>17</v>
      </c>
      <c r="AK320" s="29" t="s">
        <v>17</v>
      </c>
      <c r="AL320" s="29" t="s">
        <v>17</v>
      </c>
      <c r="AM320" s="29" t="s">
        <v>17</v>
      </c>
      <c r="AN320" s="29" t="s">
        <v>17</v>
      </c>
      <c r="AO320" s="29" t="s">
        <v>17</v>
      </c>
      <c r="AP320" s="29" t="s">
        <v>17</v>
      </c>
      <c r="AQ320" s="29" t="s">
        <v>17</v>
      </c>
      <c r="AR320" s="29" t="s">
        <v>17</v>
      </c>
      <c r="AS320" s="29" t="s">
        <v>17</v>
      </c>
      <c r="AT320" s="29" t="s">
        <v>17</v>
      </c>
      <c r="AU320" s="29" t="s">
        <v>17</v>
      </c>
      <c r="AV320" s="29" t="s">
        <v>17</v>
      </c>
      <c r="AW320" s="29" t="s">
        <v>17</v>
      </c>
      <c r="AX320" s="29" t="s">
        <v>17</v>
      </c>
      <c r="AY320" s="29" t="s">
        <v>17</v>
      </c>
      <c r="AZ320" s="29" t="s">
        <v>17</v>
      </c>
      <c r="BA320" s="29" t="s">
        <v>17</v>
      </c>
      <c r="BB320" s="29" t="s">
        <v>17</v>
      </c>
      <c r="BC320" s="29" t="s">
        <v>17</v>
      </c>
      <c r="BD320" s="29" t="s">
        <v>17</v>
      </c>
      <c r="BE320" s="29" t="s">
        <v>17</v>
      </c>
      <c r="BF320" s="29" t="s">
        <v>17</v>
      </c>
      <c r="BG320" s="29" t="s">
        <v>17</v>
      </c>
      <c r="BH320" s="29" t="s">
        <v>17</v>
      </c>
      <c r="BI320" s="29" t="s">
        <v>17</v>
      </c>
      <c r="BJ320" s="29" t="s">
        <v>17</v>
      </c>
      <c r="BK320" s="29" t="s">
        <v>17</v>
      </c>
      <c r="BL320" s="29" t="s">
        <v>17</v>
      </c>
      <c r="BM320" s="29" t="s">
        <v>17</v>
      </c>
      <c r="BN320" s="29" t="s">
        <v>17</v>
      </c>
      <c r="BO320" s="29" t="s">
        <v>17</v>
      </c>
      <c r="BP320" s="29" t="s">
        <v>17</v>
      </c>
      <c r="BQ320" s="29" t="s">
        <v>17</v>
      </c>
      <c r="BR320" s="29" t="s">
        <v>17</v>
      </c>
      <c r="BS320" s="29" t="s">
        <v>17</v>
      </c>
      <c r="BT320" s="29" t="s">
        <v>17</v>
      </c>
      <c r="BU320" s="29" t="s">
        <v>17</v>
      </c>
      <c r="BV320" s="29" t="s">
        <v>17</v>
      </c>
      <c r="BW320" s="29" t="s">
        <v>17</v>
      </c>
      <c r="BX320" s="29" t="s">
        <v>17</v>
      </c>
      <c r="BY320" s="29" t="s">
        <v>17</v>
      </c>
      <c r="BZ320" s="29" t="s">
        <v>17</v>
      </c>
      <c r="CA320" s="29" t="s">
        <v>17</v>
      </c>
      <c r="CB320" s="29" t="s">
        <v>17</v>
      </c>
      <c r="CC320" s="29" t="s">
        <v>17</v>
      </c>
      <c r="CD320" s="29" t="s">
        <v>17</v>
      </c>
      <c r="CE320" s="29" t="s">
        <v>17</v>
      </c>
      <c r="CF320" s="29" t="s">
        <v>17</v>
      </c>
      <c r="CG320" s="29" t="s">
        <v>17</v>
      </c>
      <c r="CH320" s="29" t="s">
        <v>17</v>
      </c>
      <c r="CI320" s="29" t="s">
        <v>17</v>
      </c>
      <c r="CJ320" s="29" t="s">
        <v>17</v>
      </c>
      <c r="CK320" s="29" t="s">
        <v>17</v>
      </c>
      <c r="CL320" s="29" t="s">
        <v>17</v>
      </c>
      <c r="CM320" s="29" t="s">
        <v>17</v>
      </c>
      <c r="CN320" s="29" t="s">
        <v>17</v>
      </c>
      <c r="CO320" s="29" t="s">
        <v>17</v>
      </c>
      <c r="CP320" s="29" t="s">
        <v>17</v>
      </c>
      <c r="CQ320" s="29" t="s">
        <v>17</v>
      </c>
      <c r="CR320" s="29" t="s">
        <v>17</v>
      </c>
      <c r="CS320" s="29" t="s">
        <v>17</v>
      </c>
      <c r="CT320" s="29" t="s">
        <v>17</v>
      </c>
      <c r="CU320" s="29" t="s">
        <v>17</v>
      </c>
      <c r="CV320" s="29" t="s">
        <v>17</v>
      </c>
      <c r="CW320" s="29" t="s">
        <v>17</v>
      </c>
      <c r="CX320" s="29" t="s">
        <v>17</v>
      </c>
      <c r="CY320" s="29" t="s">
        <v>17</v>
      </c>
      <c r="CZ320" s="29" t="s">
        <v>17</v>
      </c>
      <c r="DA320" s="29" t="s">
        <v>17</v>
      </c>
      <c r="DB320" s="29" t="s">
        <v>17</v>
      </c>
      <c r="DC320" s="29" t="s">
        <v>17</v>
      </c>
      <c r="DD320" s="29" t="s">
        <v>17</v>
      </c>
      <c r="DE320" s="29" t="s">
        <v>17</v>
      </c>
      <c r="DF320" s="29" t="s">
        <v>17</v>
      </c>
      <c r="DG320" s="29" t="s">
        <v>17</v>
      </c>
      <c r="DH320" s="29" t="s">
        <v>17</v>
      </c>
      <c r="DI320" s="29" t="s">
        <v>17</v>
      </c>
      <c r="DJ320" s="29" t="s">
        <v>17</v>
      </c>
    </row>
    <row r="323" spans="2:114" x14ac:dyDescent="0.25">
      <c r="B323" s="43" t="s">
        <v>18</v>
      </c>
    </row>
    <row r="324" spans="2:114" x14ac:dyDescent="0.25">
      <c r="AG324" s="7"/>
    </row>
    <row r="325" spans="2:114" x14ac:dyDescent="0.25">
      <c r="B325" s="41" t="s">
        <v>13</v>
      </c>
      <c r="C325" s="4" t="s">
        <v>42</v>
      </c>
      <c r="D325" s="4" t="s">
        <v>43</v>
      </c>
      <c r="E325" s="4" t="s">
        <v>44</v>
      </c>
      <c r="F325" s="4" t="s">
        <v>45</v>
      </c>
      <c r="G325" s="4" t="s">
        <v>46</v>
      </c>
      <c r="H325" s="4" t="s">
        <v>47</v>
      </c>
      <c r="I325" s="4" t="s">
        <v>48</v>
      </c>
      <c r="J325" s="4" t="s">
        <v>49</v>
      </c>
      <c r="K325" s="4" t="s">
        <v>50</v>
      </c>
      <c r="L325" s="4" t="s">
        <v>51</v>
      </c>
      <c r="M325" s="4" t="s">
        <v>52</v>
      </c>
      <c r="N325" s="4" t="s">
        <v>53</v>
      </c>
      <c r="O325" s="4" t="s">
        <v>54</v>
      </c>
      <c r="P325" s="4" t="s">
        <v>55</v>
      </c>
      <c r="Q325" s="4" t="s">
        <v>56</v>
      </c>
      <c r="R325" s="4" t="s">
        <v>57</v>
      </c>
      <c r="S325" s="4" t="s">
        <v>58</v>
      </c>
      <c r="T325" s="4" t="s">
        <v>59</v>
      </c>
      <c r="U325" s="4" t="s">
        <v>60</v>
      </c>
      <c r="V325" s="4" t="s">
        <v>61</v>
      </c>
      <c r="W325" s="4" t="s">
        <v>62</v>
      </c>
      <c r="X325" s="4" t="s">
        <v>63</v>
      </c>
      <c r="Y325" s="4" t="s">
        <v>64</v>
      </c>
      <c r="Z325" s="4" t="s">
        <v>65</v>
      </c>
      <c r="AA325" s="4" t="s">
        <v>66</v>
      </c>
      <c r="AB325" s="4" t="s">
        <v>67</v>
      </c>
      <c r="AC325" s="4" t="s">
        <v>68</v>
      </c>
      <c r="AD325" s="4" t="s">
        <v>69</v>
      </c>
      <c r="AE325" s="4" t="s">
        <v>70</v>
      </c>
      <c r="AF325" s="4" t="s">
        <v>71</v>
      </c>
      <c r="AG325" s="4" t="s">
        <v>72</v>
      </c>
      <c r="AH325" s="4" t="s">
        <v>73</v>
      </c>
      <c r="AI325" s="4" t="s">
        <v>74</v>
      </c>
      <c r="AJ325" s="4" t="s">
        <v>75</v>
      </c>
      <c r="AK325" s="4" t="s">
        <v>76</v>
      </c>
      <c r="AL325" s="4" t="s">
        <v>77</v>
      </c>
      <c r="AM325" s="4" t="s">
        <v>78</v>
      </c>
      <c r="AN325" s="4" t="s">
        <v>79</v>
      </c>
      <c r="AO325" s="4" t="s">
        <v>80</v>
      </c>
      <c r="AP325" s="4" t="s">
        <v>81</v>
      </c>
      <c r="AQ325" s="4" t="s">
        <v>82</v>
      </c>
      <c r="AR325" s="4" t="s">
        <v>83</v>
      </c>
      <c r="AS325" s="4" t="s">
        <v>84</v>
      </c>
      <c r="AT325" s="4" t="s">
        <v>85</v>
      </c>
      <c r="AU325" s="4" t="s">
        <v>86</v>
      </c>
      <c r="AV325" s="4" t="s">
        <v>87</v>
      </c>
      <c r="AW325" s="4" t="s">
        <v>88</v>
      </c>
      <c r="AX325" s="4" t="s">
        <v>89</v>
      </c>
      <c r="AY325" s="4" t="s">
        <v>90</v>
      </c>
      <c r="AZ325" s="4" t="s">
        <v>91</v>
      </c>
      <c r="BA325" s="4" t="s">
        <v>92</v>
      </c>
      <c r="BB325" s="4" t="s">
        <v>93</v>
      </c>
      <c r="BC325" s="4" t="s">
        <v>94</v>
      </c>
      <c r="BD325" s="4" t="s">
        <v>95</v>
      </c>
      <c r="BE325" s="4" t="s">
        <v>96</v>
      </c>
      <c r="BF325" s="4" t="s">
        <v>97</v>
      </c>
      <c r="BG325" s="4" t="s">
        <v>98</v>
      </c>
      <c r="BH325" s="4" t="s">
        <v>99</v>
      </c>
      <c r="BI325" s="4" t="s">
        <v>100</v>
      </c>
      <c r="BJ325" s="4" t="s">
        <v>101</v>
      </c>
      <c r="BK325" s="4" t="s">
        <v>102</v>
      </c>
      <c r="BL325" s="4" t="s">
        <v>103</v>
      </c>
      <c r="BM325" s="4" t="s">
        <v>104</v>
      </c>
      <c r="BN325" s="4" t="s">
        <v>105</v>
      </c>
      <c r="BO325" s="4" t="s">
        <v>106</v>
      </c>
      <c r="BP325" s="4" t="s">
        <v>107</v>
      </c>
      <c r="BQ325" s="4" t="s">
        <v>108</v>
      </c>
      <c r="BR325" s="4" t="s">
        <v>109</v>
      </c>
      <c r="BS325" s="4" t="s">
        <v>110</v>
      </c>
      <c r="BT325" s="4" t="s">
        <v>111</v>
      </c>
      <c r="BU325" s="4" t="s">
        <v>112</v>
      </c>
      <c r="BV325" s="4" t="s">
        <v>113</v>
      </c>
      <c r="BW325" s="4" t="s">
        <v>114</v>
      </c>
      <c r="BX325" s="4" t="s">
        <v>115</v>
      </c>
      <c r="BY325" s="4" t="s">
        <v>116</v>
      </c>
      <c r="BZ325" s="4" t="s">
        <v>117</v>
      </c>
      <c r="CA325" s="4" t="s">
        <v>118</v>
      </c>
      <c r="CB325" s="4" t="s">
        <v>119</v>
      </c>
      <c r="CC325" s="4" t="s">
        <v>120</v>
      </c>
      <c r="CD325" s="4" t="s">
        <v>121</v>
      </c>
      <c r="CE325" s="4" t="s">
        <v>122</v>
      </c>
      <c r="CF325" s="4" t="s">
        <v>123</v>
      </c>
      <c r="CG325" s="4" t="s">
        <v>124</v>
      </c>
      <c r="CH325" s="4" t="s">
        <v>125</v>
      </c>
      <c r="CI325" s="4" t="s">
        <v>126</v>
      </c>
      <c r="CJ325" s="4" t="s">
        <v>127</v>
      </c>
      <c r="CK325" s="4" t="s">
        <v>128</v>
      </c>
      <c r="CL325" s="4" t="s">
        <v>129</v>
      </c>
      <c r="CM325" s="4" t="s">
        <v>130</v>
      </c>
      <c r="CN325" s="4" t="s">
        <v>131</v>
      </c>
      <c r="CO325" s="4" t="s">
        <v>132</v>
      </c>
      <c r="CP325" s="4" t="s">
        <v>133</v>
      </c>
      <c r="CQ325" s="4" t="s">
        <v>134</v>
      </c>
      <c r="CR325" s="4" t="s">
        <v>135</v>
      </c>
      <c r="CS325" s="4" t="s">
        <v>136</v>
      </c>
      <c r="CT325" s="4" t="s">
        <v>137</v>
      </c>
      <c r="CU325" s="4" t="s">
        <v>138</v>
      </c>
      <c r="CV325" s="4" t="s">
        <v>139</v>
      </c>
      <c r="CW325" s="4" t="s">
        <v>140</v>
      </c>
      <c r="CX325" s="4" t="s">
        <v>141</v>
      </c>
      <c r="CY325" s="4" t="s">
        <v>142</v>
      </c>
      <c r="CZ325" s="4" t="s">
        <v>143</v>
      </c>
      <c r="DA325" s="4" t="s">
        <v>144</v>
      </c>
      <c r="DB325" s="4" t="s">
        <v>145</v>
      </c>
      <c r="DC325" s="4" t="s">
        <v>146</v>
      </c>
      <c r="DD325" s="4" t="s">
        <v>147</v>
      </c>
      <c r="DE325" s="4" t="s">
        <v>148</v>
      </c>
      <c r="DF325" s="4" t="s">
        <v>149</v>
      </c>
      <c r="DG325" s="4" t="s">
        <v>150</v>
      </c>
      <c r="DH325" s="4" t="s">
        <v>151</v>
      </c>
      <c r="DI325" s="4" t="s">
        <v>152</v>
      </c>
      <c r="DJ325" s="4" t="s">
        <v>153</v>
      </c>
    </row>
    <row r="326" spans="2:114" x14ac:dyDescent="0.25">
      <c r="B326" s="42" t="s">
        <v>36</v>
      </c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9">
        <v>2.2168418881917367</v>
      </c>
      <c r="BB326" s="9">
        <v>2.1319316225511966</v>
      </c>
      <c r="BC326" s="9">
        <v>2.2759318180140409</v>
      </c>
      <c r="BD326" s="9">
        <v>2.0309936734640495</v>
      </c>
      <c r="BE326" s="9">
        <v>2.052953664626791</v>
      </c>
      <c r="BF326" s="9">
        <v>1.8902318067199109</v>
      </c>
      <c r="BG326" s="9">
        <v>1.9333680662178994</v>
      </c>
      <c r="BH326" s="9">
        <v>1.6612624573407886</v>
      </c>
      <c r="BI326" s="9">
        <v>3.8627374164558392</v>
      </c>
      <c r="BJ326" s="9">
        <v>4.3212098773436338</v>
      </c>
      <c r="BK326" s="9">
        <v>4.2681480717673743</v>
      </c>
      <c r="BL326" s="9">
        <v>3.6468338490439129</v>
      </c>
      <c r="BM326" s="9">
        <v>4.2710155680959545</v>
      </c>
      <c r="BN326" s="9">
        <v>4.5715760872653588</v>
      </c>
      <c r="BO326" s="9">
        <v>4.7071068750728431</v>
      </c>
      <c r="BP326" s="9">
        <v>4.6019259195700419</v>
      </c>
      <c r="BQ326" s="9">
        <v>4.273883052620195</v>
      </c>
      <c r="BR326" s="9">
        <v>4.2889276266723035</v>
      </c>
      <c r="BS326" s="9">
        <v>4.9171815428284864</v>
      </c>
      <c r="BT326" s="9">
        <v>4.8166557404845376</v>
      </c>
      <c r="BU326" s="9">
        <v>4.8928008858474303</v>
      </c>
      <c r="BV326" s="9">
        <v>4.3991573583911983</v>
      </c>
      <c r="BW326" s="9">
        <v>3.8600511836462204</v>
      </c>
      <c r="BX326" s="9">
        <v>4.7135917757713575</v>
      </c>
      <c r="BY326" s="9">
        <v>4.6240944804522242</v>
      </c>
      <c r="BZ326" s="9">
        <v>4.5426999732160356</v>
      </c>
      <c r="CA326" s="9">
        <v>4.4928906970479332</v>
      </c>
      <c r="CB326" s="9">
        <v>4.1796516450605825</v>
      </c>
      <c r="CC326" s="9">
        <v>4.1555314981772558</v>
      </c>
      <c r="CD326" s="9">
        <v>5.2345303978268731</v>
      </c>
      <c r="CE326" s="9">
        <v>5.1078310666881936</v>
      </c>
      <c r="CF326" s="9">
        <v>5.0105174595738511</v>
      </c>
      <c r="CG326" s="9">
        <v>5.5641935237574813</v>
      </c>
      <c r="CH326" s="9">
        <v>5.5642535754279807</v>
      </c>
      <c r="CI326" s="9">
        <v>5.8347529349182015</v>
      </c>
      <c r="CJ326" s="9">
        <v>5.9988755319610148</v>
      </c>
      <c r="CK326" s="9">
        <v>6.3012344478058395</v>
      </c>
      <c r="CL326" s="9">
        <v>6.290585344072305</v>
      </c>
      <c r="CM326" s="9">
        <v>6.0512842148155226</v>
      </c>
      <c r="CN326" s="9">
        <v>6.004495494271664</v>
      </c>
      <c r="CO326" s="9">
        <v>6.1169810164997473</v>
      </c>
      <c r="CP326" s="9">
        <v>6.4542295967323637</v>
      </c>
      <c r="CQ326" s="9">
        <v>6.2585848123673955</v>
      </c>
      <c r="CR326" s="9">
        <v>6.2696371954321188</v>
      </c>
      <c r="CS326" s="9">
        <v>6.1880804133599083</v>
      </c>
      <c r="CT326" s="9">
        <v>6.0831883131567208</v>
      </c>
      <c r="CU326" s="9">
        <v>5.9373597989005953</v>
      </c>
      <c r="CV326" s="9">
        <v>6.0618899422565589</v>
      </c>
      <c r="CW326" s="9">
        <v>5.7487061478231194</v>
      </c>
      <c r="CX326" s="9">
        <v>6.5914391256521485</v>
      </c>
      <c r="CY326" s="9">
        <v>6.83374298191361</v>
      </c>
      <c r="CZ326" s="9">
        <v>6.786202853862398</v>
      </c>
      <c r="DA326" s="9">
        <v>6.7161958524638159</v>
      </c>
      <c r="DB326" s="9">
        <v>7.0629587225608779</v>
      </c>
      <c r="DC326" s="9">
        <v>6.8956087088258551</v>
      </c>
      <c r="DD326" s="9">
        <v>6.7943521007311132</v>
      </c>
      <c r="DE326" s="9">
        <v>6.42751792233069</v>
      </c>
      <c r="DF326" s="9">
        <v>6.1905453680023124</v>
      </c>
      <c r="DG326" s="9">
        <v>6.0123741012680521</v>
      </c>
      <c r="DH326" s="9">
        <v>5.8323337375565654</v>
      </c>
      <c r="DI326" s="9">
        <v>5.4292876529144465</v>
      </c>
      <c r="DJ326" s="9">
        <v>5.463391395919805</v>
      </c>
    </row>
    <row r="327" spans="2:114" x14ac:dyDescent="0.25">
      <c r="B327" s="42" t="s">
        <v>37</v>
      </c>
      <c r="C327" s="9">
        <v>6.2011048159553699</v>
      </c>
      <c r="D327" s="9">
        <v>6.3077256998806774</v>
      </c>
      <c r="E327" s="9">
        <v>6.6446459306656838</v>
      </c>
      <c r="F327" s="9">
        <v>6.8177148538950183</v>
      </c>
      <c r="G327" s="9">
        <v>6.9135927914337367</v>
      </c>
      <c r="H327" s="9">
        <v>7.0910099456256592</v>
      </c>
      <c r="I327" s="9">
        <v>7.2953443925118782</v>
      </c>
      <c r="J327" s="9">
        <v>7.4192676307808361</v>
      </c>
      <c r="K327" s="9">
        <v>8.1848219279039505</v>
      </c>
      <c r="L327" s="9">
        <v>8.3746136799571147</v>
      </c>
      <c r="M327" s="9">
        <v>8.7329595170400278</v>
      </c>
      <c r="N327" s="9">
        <v>9.1037592923120503</v>
      </c>
      <c r="O327" s="9">
        <v>9.2061548272796436</v>
      </c>
      <c r="P327" s="9">
        <v>9.81778468487426</v>
      </c>
      <c r="Q327" s="9">
        <v>9.9623151396343754</v>
      </c>
      <c r="R327" s="9">
        <v>10.289369688650874</v>
      </c>
      <c r="S327" s="9">
        <v>10.286542681012509</v>
      </c>
      <c r="T327" s="9">
        <v>10.423753912721748</v>
      </c>
      <c r="U327" s="9">
        <v>10.535192215542509</v>
      </c>
      <c r="V327" s="9">
        <v>10.598207677677808</v>
      </c>
      <c r="W327" s="9">
        <v>10.758806099691316</v>
      </c>
      <c r="X327" s="9">
        <v>10.91174433867681</v>
      </c>
      <c r="Y327" s="9">
        <v>11.070631649761525</v>
      </c>
      <c r="Z327" s="9">
        <v>10.950642297037323</v>
      </c>
      <c r="AA327" s="9">
        <v>11.322928853882461</v>
      </c>
      <c r="AB327" s="9">
        <v>11.275654792758065</v>
      </c>
      <c r="AC327" s="9">
        <v>10.657454493584149</v>
      </c>
      <c r="AD327" s="9">
        <v>10.705217555934404</v>
      </c>
      <c r="AE327" s="9">
        <v>11.439334472702123</v>
      </c>
      <c r="AF327" s="9">
        <v>11.24084834950631</v>
      </c>
      <c r="AG327" s="9">
        <v>10.708990764304245</v>
      </c>
      <c r="AH327" s="9">
        <v>10.637681215892391</v>
      </c>
      <c r="AI327" s="9">
        <v>10.563604922268707</v>
      </c>
      <c r="AJ327" s="9">
        <v>10.319913399742225</v>
      </c>
      <c r="AK327" s="9">
        <v>9.8749795509480691</v>
      </c>
      <c r="AL327" s="9">
        <v>9.7441918839990347</v>
      </c>
      <c r="AM327" s="9">
        <v>9.3372476057829275</v>
      </c>
      <c r="AN327" s="9">
        <v>8.9506172726878468</v>
      </c>
      <c r="AO327" s="9">
        <v>8.7046367589919704</v>
      </c>
      <c r="AP327" s="9">
        <v>8.4221861692084588</v>
      </c>
      <c r="AQ327" s="9">
        <v>7.7065883118690408</v>
      </c>
      <c r="AR327" s="9">
        <v>7.537922945937356</v>
      </c>
      <c r="AS327" s="9">
        <v>7.5890932242249187</v>
      </c>
      <c r="AT327" s="9">
        <v>7.5820349818611783</v>
      </c>
      <c r="AU327" s="9">
        <v>7.5752248881236941</v>
      </c>
      <c r="AV327" s="9">
        <v>7.5468112214944858</v>
      </c>
      <c r="AW327" s="9">
        <v>7.6973371655832317</v>
      </c>
      <c r="AX327" s="9">
        <v>7.5648322892940572</v>
      </c>
      <c r="AY327" s="9">
        <v>7.6783385811160354</v>
      </c>
      <c r="AZ327" s="9">
        <v>7.6421020265445021</v>
      </c>
      <c r="BA327" s="9">
        <v>8.2708757615219266</v>
      </c>
      <c r="BB327" s="9">
        <v>8.0131032799823618</v>
      </c>
      <c r="BC327" s="9">
        <v>7.8853647408669501</v>
      </c>
      <c r="BD327" s="9">
        <v>8.7645357942380429</v>
      </c>
      <c r="BE327" s="9">
        <v>8.8673273902515302</v>
      </c>
      <c r="BF327" s="9">
        <v>8.8176142407416496</v>
      </c>
      <c r="BG327" s="9">
        <v>8.7750719484617168</v>
      </c>
      <c r="BH327" s="9">
        <v>8.8940804490445533</v>
      </c>
      <c r="BI327" s="9">
        <v>8.9892102884521581</v>
      </c>
      <c r="BJ327" s="9">
        <v>9.5438270297172867</v>
      </c>
      <c r="BK327" s="9">
        <v>9.684210973398006</v>
      </c>
      <c r="BL327" s="9">
        <v>9.4310370841525053</v>
      </c>
      <c r="BM327" s="9">
        <v>9.918099688296909</v>
      </c>
      <c r="BN327" s="9">
        <v>10.009601727789864</v>
      </c>
      <c r="BO327" s="9">
        <v>10.232518214396734</v>
      </c>
      <c r="BP327" s="9">
        <v>10.259494913649279</v>
      </c>
      <c r="BQ327" s="9">
        <v>10.352494917059333</v>
      </c>
      <c r="BR327" s="9">
        <v>10.104169655633536</v>
      </c>
      <c r="BS327" s="9">
        <v>10.255883147959308</v>
      </c>
      <c r="BT327" s="9">
        <v>10.382856422691535</v>
      </c>
      <c r="BU327" s="9">
        <v>10.289581494808456</v>
      </c>
      <c r="BV327" s="9">
        <v>10.936367070508632</v>
      </c>
      <c r="BW327" s="9">
        <v>11.25548086066822</v>
      </c>
      <c r="BX327" s="9">
        <v>11.219167996243137</v>
      </c>
      <c r="BY327" s="9">
        <v>11.099585362918889</v>
      </c>
      <c r="BZ327" s="9">
        <v>11.037078998702844</v>
      </c>
      <c r="CA327" s="9">
        <v>10.956696989685266</v>
      </c>
      <c r="CB327" s="9">
        <v>10.824375609432321</v>
      </c>
      <c r="CC327" s="9">
        <v>10.856214154106313</v>
      </c>
      <c r="CD327" s="9">
        <v>10.941805429049893</v>
      </c>
      <c r="CE327" s="9">
        <v>10.916219199970286</v>
      </c>
      <c r="CF327" s="9">
        <v>10.727690380730809</v>
      </c>
      <c r="CG327" s="9">
        <v>10.803867805960174</v>
      </c>
      <c r="CH327" s="9">
        <v>11.017685915165517</v>
      </c>
      <c r="CI327" s="9">
        <v>11.056606644756043</v>
      </c>
      <c r="CJ327" s="9">
        <v>11.501061827902095</v>
      </c>
      <c r="CK327" s="9">
        <v>11.618461864507836</v>
      </c>
      <c r="CL327" s="9">
        <v>11.993679961612537</v>
      </c>
      <c r="CM327" s="9">
        <v>12.327875592926755</v>
      </c>
      <c r="CN327" s="9">
        <v>12.536275023901394</v>
      </c>
      <c r="CO327" s="9">
        <v>12.576172415121198</v>
      </c>
      <c r="CP327" s="9">
        <v>13.010874938419429</v>
      </c>
      <c r="CQ327" s="9">
        <v>13.236837355898762</v>
      </c>
      <c r="CR327" s="9">
        <v>13.091410053343372</v>
      </c>
      <c r="CS327" s="9">
        <v>12.904555603778375</v>
      </c>
      <c r="CT327" s="9">
        <v>13.337825178682513</v>
      </c>
      <c r="CU327" s="9">
        <v>13.328112365192361</v>
      </c>
      <c r="CV327" s="9">
        <v>13.437305641320101</v>
      </c>
      <c r="CW327" s="9">
        <v>13.749012619101746</v>
      </c>
      <c r="CX327" s="9">
        <v>12.343565734514183</v>
      </c>
      <c r="CY327" s="9">
        <v>12.550446591581085</v>
      </c>
      <c r="CZ327" s="9">
        <v>13.059753778870498</v>
      </c>
      <c r="DA327" s="9">
        <v>12.951818693943068</v>
      </c>
      <c r="DB327" s="9">
        <v>12.677418228449023</v>
      </c>
      <c r="DC327" s="9">
        <v>11.774550547020155</v>
      </c>
      <c r="DD327" s="9">
        <v>11.702805783538265</v>
      </c>
      <c r="DE327" s="9">
        <v>11.462159483666454</v>
      </c>
      <c r="DF327" s="9">
        <v>11.152538216217822</v>
      </c>
      <c r="DG327" s="9">
        <v>10.934317989400864</v>
      </c>
      <c r="DH327" s="9">
        <v>10.641202077807687</v>
      </c>
      <c r="DI327" s="9">
        <v>11.021919904437331</v>
      </c>
      <c r="DJ327" s="9">
        <v>10.750407897305406</v>
      </c>
    </row>
    <row r="328" spans="2:114" x14ac:dyDescent="0.25">
      <c r="B328" s="42" t="s">
        <v>11</v>
      </c>
      <c r="C328" s="9">
        <v>11.436993072527926</v>
      </c>
      <c r="D328" s="9">
        <v>11.743494051363967</v>
      </c>
      <c r="E328" s="9">
        <v>12.209962348288911</v>
      </c>
      <c r="F328" s="9">
        <v>12.302463260792463</v>
      </c>
      <c r="G328" s="9">
        <v>13.121556883306898</v>
      </c>
      <c r="H328" s="9">
        <v>13.467345851934972</v>
      </c>
      <c r="I328" s="9">
        <v>13.799735636688151</v>
      </c>
      <c r="J328" s="9">
        <v>13.613050554062786</v>
      </c>
      <c r="K328" s="9">
        <v>14.218150841745791</v>
      </c>
      <c r="L328" s="9">
        <v>14.490650014962212</v>
      </c>
      <c r="M328" s="9">
        <v>14.471650080364501</v>
      </c>
      <c r="N328" s="9">
        <v>14.216427852646005</v>
      </c>
      <c r="O328" s="9">
        <v>14.918562289178947</v>
      </c>
      <c r="P328" s="9">
        <v>14.773243933552326</v>
      </c>
      <c r="Q328" s="9">
        <v>15.219115149662876</v>
      </c>
      <c r="R328" s="9">
        <v>15.129128168721465</v>
      </c>
      <c r="S328" s="9">
        <v>15.254016590477306</v>
      </c>
      <c r="T328" s="9">
        <v>15.069318485959329</v>
      </c>
      <c r="U328" s="9">
        <v>14.958221496446752</v>
      </c>
      <c r="V328" s="9">
        <v>15.071147875717585</v>
      </c>
      <c r="W328" s="9">
        <v>15.057417582238514</v>
      </c>
      <c r="X328" s="9">
        <v>14.792482145753796</v>
      </c>
      <c r="Y328" s="9">
        <v>15.073971408217329</v>
      </c>
      <c r="Z328" s="9">
        <v>14.721768248337511</v>
      </c>
      <c r="AA328" s="9">
        <v>14.512946378945118</v>
      </c>
      <c r="AB328" s="9">
        <v>14.360307337747177</v>
      </c>
      <c r="AC328" s="9">
        <v>14.624638887993768</v>
      </c>
      <c r="AD328" s="9">
        <v>14.342775170809155</v>
      </c>
      <c r="AE328" s="9">
        <v>14.843524755893247</v>
      </c>
      <c r="AF328" s="9">
        <v>14.696500514791088</v>
      </c>
      <c r="AG328" s="9">
        <v>14.283803719996815</v>
      </c>
      <c r="AH328" s="9">
        <v>13.86563290373978</v>
      </c>
      <c r="AI328" s="9">
        <v>13.649912740528183</v>
      </c>
      <c r="AJ328" s="9">
        <v>13.382878060331297</v>
      </c>
      <c r="AK328" s="9">
        <v>12.954534180723993</v>
      </c>
      <c r="AL328" s="9">
        <v>12.619691740937164</v>
      </c>
      <c r="AM328" s="9">
        <v>12.651807541197948</v>
      </c>
      <c r="AN328" s="9">
        <v>12.601637275408764</v>
      </c>
      <c r="AO328" s="9">
        <v>12.266976759342562</v>
      </c>
      <c r="AP328" s="9">
        <v>12.170577362946705</v>
      </c>
      <c r="AQ328" s="9">
        <v>12.163690432355093</v>
      </c>
      <c r="AR328" s="9">
        <v>12.103147877303169</v>
      </c>
      <c r="AS328" s="9">
        <v>12.008554501874723</v>
      </c>
      <c r="AT328" s="9">
        <v>11.924783076162388</v>
      </c>
      <c r="AU328" s="9">
        <v>11.945838325089898</v>
      </c>
      <c r="AV328" s="9">
        <v>12.003184444604672</v>
      </c>
      <c r="AW328" s="9">
        <v>11.70884671634853</v>
      </c>
      <c r="AX328" s="9">
        <v>11.935467156826761</v>
      </c>
      <c r="AY328" s="9">
        <v>11.873428855863489</v>
      </c>
      <c r="AZ328" s="9">
        <v>12.376855539281035</v>
      </c>
      <c r="BA328" s="9">
        <v>12.218626293667969</v>
      </c>
      <c r="BB328" s="9">
        <v>12.713591874228491</v>
      </c>
      <c r="BC328" s="9">
        <v>12.721127499467805</v>
      </c>
      <c r="BD328" s="9">
        <v>12.397533851751245</v>
      </c>
      <c r="BE328" s="9">
        <v>12.429002272968098</v>
      </c>
      <c r="BF328" s="9">
        <v>12.592229006898458</v>
      </c>
      <c r="BG328" s="9">
        <v>12.673850169797571</v>
      </c>
      <c r="BH328" s="9">
        <v>12.733113856042241</v>
      </c>
      <c r="BI328" s="9">
        <v>12.851414193061913</v>
      </c>
      <c r="BJ328" s="9">
        <v>13.126182776970403</v>
      </c>
      <c r="BK328" s="9">
        <v>13.991428308325874</v>
      </c>
      <c r="BL328" s="9">
        <v>14.433181650483853</v>
      </c>
      <c r="BM328" s="9">
        <v>15.035844728694009</v>
      </c>
      <c r="BN328" s="9">
        <v>14.951680657077898</v>
      </c>
      <c r="BO328" s="9">
        <v>15.401744880445079</v>
      </c>
      <c r="BP328" s="9">
        <v>16.13272940391759</v>
      </c>
      <c r="BQ328" s="9">
        <v>16.776933970057467</v>
      </c>
      <c r="BR328" s="9">
        <v>17.264009481357533</v>
      </c>
      <c r="BS328" s="9">
        <v>17.483634826632034</v>
      </c>
      <c r="BT328" s="9">
        <v>17.798005065530159</v>
      </c>
      <c r="BU328" s="9">
        <v>17.880883749270687</v>
      </c>
      <c r="BV328" s="9">
        <v>18.071630444995286</v>
      </c>
      <c r="BW328" s="9">
        <v>18.350180539459679</v>
      </c>
      <c r="BX328" s="9">
        <v>18.389525805293378</v>
      </c>
      <c r="BY328" s="9">
        <v>18.561457529575264</v>
      </c>
      <c r="BZ328" s="9">
        <v>18.607413844709736</v>
      </c>
      <c r="CA328" s="9">
        <v>18.980650509053675</v>
      </c>
      <c r="CB328" s="9">
        <v>19.183536756642848</v>
      </c>
      <c r="CC328" s="9">
        <v>19.848945122777309</v>
      </c>
      <c r="CD328" s="9">
        <v>20.586497289736879</v>
      </c>
      <c r="CE328" s="9">
        <v>21.780393881367555</v>
      </c>
      <c r="CF328" s="9">
        <v>21.881727415218407</v>
      </c>
      <c r="CG328" s="9">
        <v>22.97198384985137</v>
      </c>
      <c r="CH328" s="9">
        <v>23.503955204527713</v>
      </c>
      <c r="CI328" s="9">
        <v>23.981664027678747</v>
      </c>
      <c r="CJ328" s="9">
        <v>24.826581156061962</v>
      </c>
      <c r="CK328" s="9">
        <v>25.784091992289209</v>
      </c>
      <c r="CL328" s="9">
        <v>26.303950759853116</v>
      </c>
      <c r="CM328" s="9">
        <v>27.567240034999475</v>
      </c>
      <c r="CN328" s="9">
        <v>27.898044040697588</v>
      </c>
      <c r="CO328" s="9">
        <v>28.897182890859373</v>
      </c>
      <c r="CP328" s="9">
        <v>29.437547226079658</v>
      </c>
      <c r="CQ328" s="9">
        <v>29.57114903961055</v>
      </c>
      <c r="CR328" s="9">
        <v>30.653335075390775</v>
      </c>
      <c r="CS328" s="9">
        <v>31.007253949390229</v>
      </c>
      <c r="CT328" s="9">
        <v>31.383135121628335</v>
      </c>
      <c r="CU328" s="9">
        <v>31.322116284108287</v>
      </c>
      <c r="CV328" s="9">
        <v>31.777593295881939</v>
      </c>
      <c r="CW328" s="9">
        <v>31.932502103645739</v>
      </c>
      <c r="CX328" s="9">
        <v>31.433499117478718</v>
      </c>
      <c r="CY328" s="9">
        <v>30.997765226060558</v>
      </c>
      <c r="CZ328" s="9">
        <v>30.748382326592289</v>
      </c>
      <c r="DA328" s="9">
        <v>29.870487668682909</v>
      </c>
      <c r="DB328" s="9">
        <v>29.178874405745169</v>
      </c>
      <c r="DC328" s="9">
        <v>28.807426288110598</v>
      </c>
      <c r="DD328" s="9">
        <v>28.078390317403073</v>
      </c>
      <c r="DE328" s="9">
        <v>27.62252396905993</v>
      </c>
      <c r="DF328" s="9">
        <v>27.439979706770213</v>
      </c>
      <c r="DG328" s="9">
        <v>26.908103970054885</v>
      </c>
      <c r="DH328" s="9">
        <v>26.573111831283136</v>
      </c>
      <c r="DI328" s="9">
        <v>26.191180551256966</v>
      </c>
      <c r="DJ328" s="9">
        <v>26.432845548718031</v>
      </c>
    </row>
    <row r="329" spans="2:114" x14ac:dyDescent="0.25">
      <c r="B329" s="42" t="s">
        <v>16</v>
      </c>
      <c r="C329" s="9">
        <v>12.532804780745238</v>
      </c>
      <c r="D329" s="9">
        <v>13.122522981612422</v>
      </c>
      <c r="E329" s="9">
        <v>13.646125093013781</v>
      </c>
      <c r="F329" s="9">
        <v>13.636464759861019</v>
      </c>
      <c r="G329" s="9">
        <v>13.94669428061904</v>
      </c>
      <c r="H329" s="9">
        <v>14.116300879272231</v>
      </c>
      <c r="I329" s="9">
        <v>14.360946367074106</v>
      </c>
      <c r="J329" s="9">
        <v>14.338209882238933</v>
      </c>
      <c r="K329" s="9">
        <v>15.447098827581224</v>
      </c>
      <c r="L329" s="9">
        <v>15.44017949678368</v>
      </c>
      <c r="M329" s="9">
        <v>15.467776891885096</v>
      </c>
      <c r="N329" s="9">
        <v>15.575444727787529</v>
      </c>
      <c r="O329" s="9">
        <v>15.992784490443537</v>
      </c>
      <c r="P329" s="9">
        <v>16.213873301565869</v>
      </c>
      <c r="Q329" s="9">
        <v>16.220006678712238</v>
      </c>
      <c r="R329" s="9">
        <v>16.133199389053431</v>
      </c>
      <c r="S329" s="9">
        <v>16.302254415360597</v>
      </c>
      <c r="T329" s="9">
        <v>16.308402973204604</v>
      </c>
      <c r="U329" s="9">
        <v>16.217626159213804</v>
      </c>
      <c r="V329" s="9">
        <v>16.132433890701222</v>
      </c>
      <c r="W329" s="9">
        <v>16.170095487058948</v>
      </c>
      <c r="X329" s="9">
        <v>16.161991994464962</v>
      </c>
      <c r="Y329" s="9">
        <v>16.078542355879801</v>
      </c>
      <c r="Z329" s="9">
        <v>15.638539793511724</v>
      </c>
      <c r="AA329" s="9">
        <v>15.720218673506922</v>
      </c>
      <c r="AB329" s="9">
        <v>15.527793012224455</v>
      </c>
      <c r="AC329" s="9">
        <v>15.394173721608967</v>
      </c>
      <c r="AD329" s="9">
        <v>15.035717704051354</v>
      </c>
      <c r="AE329" s="9">
        <v>15.303669614146054</v>
      </c>
      <c r="AF329" s="9">
        <v>15.11648047131073</v>
      </c>
      <c r="AG329" s="9">
        <v>14.82199874700034</v>
      </c>
      <c r="AH329" s="9">
        <v>14.59044721372009</v>
      </c>
      <c r="AI329" s="9">
        <v>14.331255230182865</v>
      </c>
      <c r="AJ329" s="9">
        <v>14.429089826557554</v>
      </c>
      <c r="AK329" s="9">
        <v>14.430219157034813</v>
      </c>
      <c r="AL329" s="9">
        <v>14.065199197814907</v>
      </c>
      <c r="AM329" s="9">
        <v>14.306278443156293</v>
      </c>
      <c r="AN329" s="9">
        <v>14.334548587180576</v>
      </c>
      <c r="AO329" s="9">
        <v>14.50971363607419</v>
      </c>
      <c r="AP329" s="9">
        <v>14.536809076195148</v>
      </c>
      <c r="AQ329" s="9">
        <v>14.613000813577818</v>
      </c>
      <c r="AR329" s="9">
        <v>14.837792593224325</v>
      </c>
      <c r="AS329" s="9">
        <v>15.092064152215947</v>
      </c>
      <c r="AT329" s="9">
        <v>15.05412439409951</v>
      </c>
      <c r="AU329" s="9">
        <v>15.087578409055491</v>
      </c>
      <c r="AV329" s="9">
        <v>15.111183512705011</v>
      </c>
      <c r="AW329" s="9">
        <v>15.302640949397938</v>
      </c>
      <c r="AX329" s="9">
        <v>15.234258123130614</v>
      </c>
      <c r="AY329" s="9">
        <v>15.333597403008756</v>
      </c>
      <c r="AZ329" s="9">
        <v>15.630956507390763</v>
      </c>
      <c r="BA329" s="9">
        <v>15.942928208615847</v>
      </c>
      <c r="BB329" s="9">
        <v>16.06818407750356</v>
      </c>
      <c r="BC329" s="9">
        <v>15.997542621756864</v>
      </c>
      <c r="BD329" s="9">
        <v>16.223257581331744</v>
      </c>
      <c r="BE329" s="9">
        <v>16.621023824342195</v>
      </c>
      <c r="BF329" s="9">
        <v>16.507919648503879</v>
      </c>
      <c r="BG329" s="9">
        <v>16.491692167177693</v>
      </c>
      <c r="BH329" s="9">
        <v>16.576657887661934</v>
      </c>
      <c r="BI329" s="9">
        <v>16.906048152991641</v>
      </c>
      <c r="BJ329" s="9">
        <v>16.769186027418183</v>
      </c>
      <c r="BK329" s="9">
        <v>17.364833547986954</v>
      </c>
      <c r="BL329" s="9">
        <v>17.892898946297937</v>
      </c>
      <c r="BM329" s="9">
        <v>18.378722259674735</v>
      </c>
      <c r="BN329" s="9">
        <v>18.950235076243978</v>
      </c>
      <c r="BO329" s="9">
        <v>19.315436104462517</v>
      </c>
      <c r="BP329" s="9">
        <v>19.800727599399703</v>
      </c>
      <c r="BQ329" s="9">
        <v>20.023491169488505</v>
      </c>
      <c r="BR329" s="9">
        <v>20.152442290181323</v>
      </c>
      <c r="BS329" s="9">
        <v>20.495414983020734</v>
      </c>
      <c r="BT329" s="9">
        <v>20.98270124430621</v>
      </c>
      <c r="BU329" s="9">
        <v>21.454933572387468</v>
      </c>
      <c r="BV329" s="9">
        <v>21.73172798347079</v>
      </c>
      <c r="BW329" s="9">
        <v>22.440732090398701</v>
      </c>
      <c r="BX329" s="9">
        <v>22.857876819886481</v>
      </c>
      <c r="BY329" s="9">
        <v>23.029913569659996</v>
      </c>
      <c r="BZ329" s="9">
        <v>23.323601298659096</v>
      </c>
      <c r="CA329" s="9">
        <v>23.692323828715924</v>
      </c>
      <c r="CB329" s="9">
        <v>23.954842456311809</v>
      </c>
      <c r="CC329" s="9">
        <v>24.813585295078916</v>
      </c>
      <c r="CD329" s="9">
        <v>25.389891953648362</v>
      </c>
      <c r="CE329" s="9">
        <v>26.026094313823812</v>
      </c>
      <c r="CF329" s="9">
        <v>26.496108055197936</v>
      </c>
      <c r="CG329" s="9">
        <v>26.990475534241519</v>
      </c>
      <c r="CH329" s="9">
        <v>27.499053160126113</v>
      </c>
      <c r="CI329" s="9">
        <v>28.268855026067673</v>
      </c>
      <c r="CJ329" s="9">
        <v>28.971988772591345</v>
      </c>
      <c r="CK329" s="9">
        <v>29.4842624701094</v>
      </c>
      <c r="CL329" s="9">
        <v>29.785008760798586</v>
      </c>
      <c r="CM329" s="9">
        <v>30.435544445576173</v>
      </c>
      <c r="CN329" s="9">
        <v>30.855741144279424</v>
      </c>
      <c r="CO329" s="9">
        <v>31.155694417197022</v>
      </c>
      <c r="CP329" s="9">
        <v>31.175747253131764</v>
      </c>
      <c r="CQ329" s="9">
        <v>31.425839493915554</v>
      </c>
      <c r="CR329" s="9">
        <v>31.76962163406095</v>
      </c>
      <c r="CS329" s="9">
        <v>32.104698548863567</v>
      </c>
      <c r="CT329" s="9">
        <v>32.233124334607901</v>
      </c>
      <c r="CU329" s="9">
        <v>32.279743356612045</v>
      </c>
      <c r="CV329" s="9">
        <v>32.434239655304197</v>
      </c>
      <c r="CW329" s="9">
        <v>32.450674327533626</v>
      </c>
      <c r="CX329" s="9">
        <v>31.960314100229802</v>
      </c>
      <c r="CY329" s="9">
        <v>31.314621745282096</v>
      </c>
      <c r="CZ329" s="9">
        <v>31.115339135147728</v>
      </c>
      <c r="DA329" s="9">
        <v>30.628158507591476</v>
      </c>
      <c r="DB329" s="9">
        <v>30.071719460662266</v>
      </c>
      <c r="DC329" s="9">
        <v>29.535889174891398</v>
      </c>
      <c r="DD329" s="9">
        <v>29.101071561940294</v>
      </c>
      <c r="DE329" s="9">
        <v>28.540645392119359</v>
      </c>
      <c r="DF329" s="9">
        <v>28.332315835080678</v>
      </c>
      <c r="DG329" s="9">
        <v>27.795960303340834</v>
      </c>
      <c r="DH329" s="9">
        <v>27.587245469686962</v>
      </c>
      <c r="DI329" s="9">
        <v>27.079635694964637</v>
      </c>
      <c r="DJ329" s="9">
        <v>26.660941258894198</v>
      </c>
    </row>
    <row r="330" spans="2:114" x14ac:dyDescent="0.25">
      <c r="B330" s="42" t="s">
        <v>15</v>
      </c>
      <c r="C330" s="9">
        <v>7.5025192275933623</v>
      </c>
      <c r="D330" s="9">
        <v>7.6812699108070746</v>
      </c>
      <c r="E330" s="9">
        <v>7.87165652080391</v>
      </c>
      <c r="F330" s="9">
        <v>7.9366762100118438</v>
      </c>
      <c r="G330" s="9">
        <v>8.2296279457260901</v>
      </c>
      <c r="H330" s="9">
        <v>8.4504175872960108</v>
      </c>
      <c r="I330" s="9">
        <v>8.5717047586357822</v>
      </c>
      <c r="J330" s="9">
        <v>8.629745904695401</v>
      </c>
      <c r="K330" s="9">
        <v>9.0759880510818434</v>
      </c>
      <c r="L330" s="9">
        <v>9.1929505555065347</v>
      </c>
      <c r="M330" s="9">
        <v>9.3624176562294164</v>
      </c>
      <c r="N330" s="9">
        <v>9.4543462774365548</v>
      </c>
      <c r="O330" s="9">
        <v>9.6249545323452956</v>
      </c>
      <c r="P330" s="9">
        <v>9.789791838959335</v>
      </c>
      <c r="Q330" s="9">
        <v>9.9426347639875541</v>
      </c>
      <c r="R330" s="9">
        <v>9.7740801237151445</v>
      </c>
      <c r="S330" s="9">
        <v>9.8779356122242792</v>
      </c>
      <c r="T330" s="9">
        <v>9.9863980397176277</v>
      </c>
      <c r="U330" s="9">
        <v>10.094976235893435</v>
      </c>
      <c r="V330" s="9">
        <v>9.8860325443418429</v>
      </c>
      <c r="W330" s="9">
        <v>9.9646597412630626</v>
      </c>
      <c r="X330" s="9">
        <v>9.9129902600955528</v>
      </c>
      <c r="Y330" s="9">
        <v>9.8951398875244774</v>
      </c>
      <c r="Z330" s="9">
        <v>9.7410564030431921</v>
      </c>
      <c r="AA330" s="9">
        <v>9.7636047116345051</v>
      </c>
      <c r="AB330" s="9">
        <v>9.7890693485387601</v>
      </c>
      <c r="AC330" s="9">
        <v>9.8114309408077052</v>
      </c>
      <c r="AD330" s="9">
        <v>9.5759113599628218</v>
      </c>
      <c r="AE330" s="9">
        <v>10.019623666845362</v>
      </c>
      <c r="AF330" s="9">
        <v>10.0626775057146</v>
      </c>
      <c r="AG330" s="9">
        <v>10.060004477026423</v>
      </c>
      <c r="AH330" s="9">
        <v>9.9958255692291438</v>
      </c>
      <c r="AI330" s="9">
        <v>9.9825931511596373</v>
      </c>
      <c r="AJ330" s="9">
        <v>10.191142451653226</v>
      </c>
      <c r="AK330" s="9">
        <v>10.328247298214871</v>
      </c>
      <c r="AL330" s="9">
        <v>10.246128206888972</v>
      </c>
      <c r="AM330" s="9">
        <v>10.367767761145529</v>
      </c>
      <c r="AN330" s="9">
        <v>10.541390584141016</v>
      </c>
      <c r="AO330" s="9">
        <v>10.573366753851102</v>
      </c>
      <c r="AP330" s="9">
        <v>10.583585886637302</v>
      </c>
      <c r="AQ330" s="9">
        <v>10.741354522683492</v>
      </c>
      <c r="AR330" s="9">
        <v>11.067641099384598</v>
      </c>
      <c r="AS330" s="9">
        <v>11.201225430974677</v>
      </c>
      <c r="AT330" s="9">
        <v>11.23759211239577</v>
      </c>
      <c r="AU330" s="9">
        <v>11.356496200261709</v>
      </c>
      <c r="AV330" s="9">
        <v>11.286806780117908</v>
      </c>
      <c r="AW330" s="9">
        <v>11.2269077760745</v>
      </c>
      <c r="AX330" s="9">
        <v>11.159256022143882</v>
      </c>
      <c r="AY330" s="9">
        <v>11.306815514877789</v>
      </c>
      <c r="AZ330" s="9">
        <v>11.572326600597791</v>
      </c>
      <c r="BA330" s="9">
        <v>11.621239732799832</v>
      </c>
      <c r="BB330" s="9">
        <v>11.525765245734208</v>
      </c>
      <c r="BC330" s="9">
        <v>11.393514377999757</v>
      </c>
      <c r="BD330" s="9">
        <v>11.504357236686955</v>
      </c>
      <c r="BE330" s="9">
        <v>11.601177421592537</v>
      </c>
      <c r="BF330" s="9">
        <v>11.619811669983218</v>
      </c>
      <c r="BG330" s="9">
        <v>11.631838931752569</v>
      </c>
      <c r="BH330" s="9">
        <v>11.69249985934834</v>
      </c>
      <c r="BI330" s="9">
        <v>11.892249602763592</v>
      </c>
      <c r="BJ330" s="9">
        <v>11.642137148219854</v>
      </c>
      <c r="BK330" s="9">
        <v>12.001846928151657</v>
      </c>
      <c r="BL330" s="9">
        <v>12.377974928623377</v>
      </c>
      <c r="BM330" s="9">
        <v>12.697147809721804</v>
      </c>
      <c r="BN330" s="9">
        <v>12.851167851959753</v>
      </c>
      <c r="BO330" s="9">
        <v>13.006062199336551</v>
      </c>
      <c r="BP330" s="9">
        <v>13.314960564986308</v>
      </c>
      <c r="BQ330" s="9">
        <v>13.360739714906773</v>
      </c>
      <c r="BR330" s="9">
        <v>13.378727459928525</v>
      </c>
      <c r="BS330" s="9">
        <v>13.56229302930911</v>
      </c>
      <c r="BT330" s="9">
        <v>13.98896358419065</v>
      </c>
      <c r="BU330" s="9">
        <v>14.228791759043361</v>
      </c>
      <c r="BV330" s="9">
        <v>14.342756718169705</v>
      </c>
      <c r="BW330" s="9">
        <v>14.713362266691904</v>
      </c>
      <c r="BX330" s="9">
        <v>15.019308546201978</v>
      </c>
      <c r="BY330" s="9">
        <v>14.982973334787566</v>
      </c>
      <c r="BZ330" s="9">
        <v>15.117274452987935</v>
      </c>
      <c r="CA330" s="9">
        <v>15.238416783556685</v>
      </c>
      <c r="CB330" s="9">
        <v>15.333293631778378</v>
      </c>
      <c r="CC330" s="9">
        <v>15.685036806361175</v>
      </c>
      <c r="CD330" s="9">
        <v>16.061442617556551</v>
      </c>
      <c r="CE330" s="9">
        <v>16.002160725085094</v>
      </c>
      <c r="CF330" s="9">
        <v>16.504961484601477</v>
      </c>
      <c r="CG330" s="9">
        <v>16.747608403205145</v>
      </c>
      <c r="CH330" s="9">
        <v>16.762016442758171</v>
      </c>
      <c r="CI330" s="9">
        <v>17.037892747904611</v>
      </c>
      <c r="CJ330" s="9">
        <v>17.172444696415447</v>
      </c>
      <c r="CK330" s="9">
        <v>17.474447512939843</v>
      </c>
      <c r="CL330" s="9">
        <v>17.647605992074915</v>
      </c>
      <c r="CM330" s="9">
        <v>17.961653376457075</v>
      </c>
      <c r="CN330" s="9">
        <v>18.387577709832886</v>
      </c>
      <c r="CO330" s="9">
        <v>18.337837193462843</v>
      </c>
      <c r="CP330" s="9">
        <v>18.290629292851524</v>
      </c>
      <c r="CQ330" s="9">
        <v>18.53416388463852</v>
      </c>
      <c r="CR330" s="9">
        <v>18.861563279991987</v>
      </c>
      <c r="CS330" s="9">
        <v>19.134371129835603</v>
      </c>
      <c r="CT330" s="9">
        <v>19.392812419535694</v>
      </c>
      <c r="CU330" s="9">
        <v>19.396225045274587</v>
      </c>
      <c r="CV330" s="9">
        <v>19.794769138568185</v>
      </c>
      <c r="CW330" s="9">
        <v>20.068171986509494</v>
      </c>
      <c r="CX330" s="9">
        <v>20.021999190771396</v>
      </c>
      <c r="CY330" s="9">
        <v>19.448093634763676</v>
      </c>
      <c r="CZ330" s="9">
        <v>19.289719553170251</v>
      </c>
      <c r="DA330" s="9">
        <v>18.591472017791986</v>
      </c>
      <c r="DB330" s="9">
        <v>18.393409808969817</v>
      </c>
      <c r="DC330" s="9">
        <v>17.784594578475964</v>
      </c>
      <c r="DD330" s="9">
        <v>17.492634811022477</v>
      </c>
      <c r="DE330" s="9">
        <v>17.160810982114764</v>
      </c>
      <c r="DF330" s="9">
        <v>16.915132633793306</v>
      </c>
      <c r="DG330" s="9">
        <v>16.445814963821139</v>
      </c>
      <c r="DH330" s="9">
        <v>16.155310256613625</v>
      </c>
      <c r="DI330" s="9">
        <v>15.89939966932808</v>
      </c>
      <c r="DJ330" s="9">
        <v>15.673123203769723</v>
      </c>
    </row>
    <row r="331" spans="2:114" x14ac:dyDescent="0.25">
      <c r="B331" s="40" t="s">
        <v>12</v>
      </c>
      <c r="C331" s="10">
        <v>9.7028132927185826</v>
      </c>
      <c r="D331" s="10">
        <v>10.009013945782408</v>
      </c>
      <c r="E331" s="10">
        <v>10.432686097697912</v>
      </c>
      <c r="F331" s="10">
        <v>10.559028747535542</v>
      </c>
      <c r="G331" s="10">
        <v>10.984775728238787</v>
      </c>
      <c r="H331" s="10">
        <v>11.228593095850119</v>
      </c>
      <c r="I331" s="10">
        <v>11.466913701430148</v>
      </c>
      <c r="J331" s="10">
        <v>11.460636668970608</v>
      </c>
      <c r="K331" s="10">
        <v>12.186437034908804</v>
      </c>
      <c r="L331" s="10">
        <v>12.306906197373616</v>
      </c>
      <c r="M331" s="10">
        <v>12.433045968334666</v>
      </c>
      <c r="N331" s="10">
        <v>12.477405744476492</v>
      </c>
      <c r="O331" s="10">
        <v>12.879092438128747</v>
      </c>
      <c r="P331" s="10">
        <v>13.061724388814566</v>
      </c>
      <c r="Q331" s="10">
        <v>13.234200533121216</v>
      </c>
      <c r="R331" s="10">
        <v>13.248203909804356</v>
      </c>
      <c r="S331" s="10">
        <v>13.342120159777668</v>
      </c>
      <c r="T331" s="10">
        <v>13.366110919885452</v>
      </c>
      <c r="U331" s="10">
        <v>13.354465854636475</v>
      </c>
      <c r="V331" s="10">
        <v>13.361738365058597</v>
      </c>
      <c r="W331" s="10">
        <v>13.370026129426257</v>
      </c>
      <c r="X331" s="10">
        <v>13.351013048938492</v>
      </c>
      <c r="Y331" s="10">
        <v>13.514224831829608</v>
      </c>
      <c r="Z331" s="10">
        <v>13.241049364694716</v>
      </c>
      <c r="AA331" s="10">
        <v>13.269940331114165</v>
      </c>
      <c r="AB331" s="10">
        <v>13.138181837514153</v>
      </c>
      <c r="AC331" s="10">
        <v>12.997087262736464</v>
      </c>
      <c r="AD331" s="10">
        <v>12.836103091736909</v>
      </c>
      <c r="AE331" s="10">
        <v>13.361362953139503</v>
      </c>
      <c r="AF331" s="10">
        <v>13.209592089648345</v>
      </c>
      <c r="AG331" s="10">
        <v>12.790549561799086</v>
      </c>
      <c r="AH331" s="10">
        <v>12.572049638770286</v>
      </c>
      <c r="AI331" s="10">
        <v>12.398018079081458</v>
      </c>
      <c r="AJ331" s="10">
        <v>12.274061859992482</v>
      </c>
      <c r="AK331" s="10">
        <v>11.955390089543476</v>
      </c>
      <c r="AL331" s="10">
        <v>11.693976793672382</v>
      </c>
      <c r="AM331" s="10">
        <v>11.572473259749506</v>
      </c>
      <c r="AN331" s="10">
        <v>11.393748141030754</v>
      </c>
      <c r="AO331" s="10">
        <v>11.250549198269395</v>
      </c>
      <c r="AP331" s="10">
        <v>11.070953587802801</v>
      </c>
      <c r="AQ331" s="10">
        <v>10.734455723818574</v>
      </c>
      <c r="AR331" s="10">
        <v>10.688407288372726</v>
      </c>
      <c r="AS331" s="10">
        <v>10.703766595323906</v>
      </c>
      <c r="AT331" s="10">
        <v>10.607950826335431</v>
      </c>
      <c r="AU331" s="10">
        <v>10.519082155578687</v>
      </c>
      <c r="AV331" s="10">
        <v>10.479013627471687</v>
      </c>
      <c r="AW331" s="10">
        <v>10.475441768850091</v>
      </c>
      <c r="AX331" s="10">
        <v>10.382616834166489</v>
      </c>
      <c r="AY331" s="10">
        <v>10.46383836334997</v>
      </c>
      <c r="AZ331" s="10">
        <v>10.510103134884741</v>
      </c>
      <c r="BA331" s="10">
        <v>10.561153222563274</v>
      </c>
      <c r="BB331" s="10">
        <v>10.509108793600054</v>
      </c>
      <c r="BC331" s="10">
        <v>10.38648721949599</v>
      </c>
      <c r="BD331" s="10">
        <v>10.347093593179975</v>
      </c>
      <c r="BE331" s="10">
        <v>10.420372962602235</v>
      </c>
      <c r="BF331" s="10">
        <v>10.346335384852059</v>
      </c>
      <c r="BG331" s="10">
        <v>10.290199589302967</v>
      </c>
      <c r="BH331" s="10">
        <v>10.340832072947414</v>
      </c>
      <c r="BI331" s="10">
        <v>10.453694669168362</v>
      </c>
      <c r="BJ331" s="10">
        <v>10.465541110916782</v>
      </c>
      <c r="BK331" s="10">
        <v>10.775532366739085</v>
      </c>
      <c r="BL331" s="10">
        <v>10.926976453846597</v>
      </c>
      <c r="BM331" s="10">
        <v>11.238997450877408</v>
      </c>
      <c r="BN331" s="10">
        <v>11.365872444808723</v>
      </c>
      <c r="BO331" s="10">
        <v>11.571329266300111</v>
      </c>
      <c r="BP331" s="10">
        <v>11.694768228939594</v>
      </c>
      <c r="BQ331" s="10">
        <v>11.786547372876511</v>
      </c>
      <c r="BR331" s="10">
        <v>11.694033064437196</v>
      </c>
      <c r="BS331" s="10">
        <v>11.979458743593812</v>
      </c>
      <c r="BT331" s="10">
        <v>12.159749049791413</v>
      </c>
      <c r="BU331" s="10">
        <v>12.142094582491564</v>
      </c>
      <c r="BV331" s="10">
        <v>12.386902063013357</v>
      </c>
      <c r="BW331" s="10">
        <v>12.584886840224419</v>
      </c>
      <c r="BX331" s="10">
        <v>12.494241992246527</v>
      </c>
      <c r="BY331" s="10">
        <v>12.407224829972474</v>
      </c>
      <c r="BZ331" s="10">
        <v>12.394937593766786</v>
      </c>
      <c r="CA331" s="10">
        <v>12.435222618524893</v>
      </c>
      <c r="CB331" s="10">
        <v>12.242372311056213</v>
      </c>
      <c r="CC331" s="10">
        <v>12.467198562107686</v>
      </c>
      <c r="CD331" s="10">
        <v>12.62055553588706</v>
      </c>
      <c r="CE331" s="10">
        <v>12.601126710412997</v>
      </c>
      <c r="CF331" s="10">
        <v>12.645788459729346</v>
      </c>
      <c r="CG331" s="10">
        <v>12.74080176308216</v>
      </c>
      <c r="CH331" s="10">
        <v>12.854622396805777</v>
      </c>
      <c r="CI331" s="10">
        <v>13.019317993028265</v>
      </c>
      <c r="CJ331" s="10">
        <v>13.322970909812746</v>
      </c>
      <c r="CK331" s="10">
        <v>13.623927877259181</v>
      </c>
      <c r="CL331" s="10">
        <v>13.87068604099229</v>
      </c>
      <c r="CM331" s="10">
        <v>14.003649241179358</v>
      </c>
      <c r="CN331" s="10">
        <v>14.084013391640923</v>
      </c>
      <c r="CO331" s="10">
        <v>14.234838819079581</v>
      </c>
      <c r="CP331" s="10">
        <v>14.432366596712983</v>
      </c>
      <c r="CQ331" s="10">
        <v>14.468213456127565</v>
      </c>
      <c r="CR331" s="10">
        <v>14.447674525045956</v>
      </c>
      <c r="CS331" s="10">
        <v>14.266166743326711</v>
      </c>
      <c r="CT331" s="10">
        <v>14.321623470448577</v>
      </c>
      <c r="CU331" s="10">
        <v>14.181118117927943</v>
      </c>
      <c r="CV331" s="10">
        <v>14.442806310174717</v>
      </c>
      <c r="CW331" s="10">
        <v>14.237093177124777</v>
      </c>
      <c r="CX331" s="10">
        <v>13.969577314661816</v>
      </c>
      <c r="CY331" s="10">
        <v>14.1946297263049</v>
      </c>
      <c r="CZ331" s="10">
        <v>14.304756277355512</v>
      </c>
      <c r="DA331" s="10">
        <v>14.074037496000303</v>
      </c>
      <c r="DB331" s="10">
        <v>13.85423723919423</v>
      </c>
      <c r="DC331" s="10">
        <v>13.343558470533592</v>
      </c>
      <c r="DD331" s="10">
        <v>13.114210085387812</v>
      </c>
      <c r="DE331" s="10">
        <v>12.659806693802485</v>
      </c>
      <c r="DF331" s="10">
        <v>12.422224989342865</v>
      </c>
      <c r="DG331" s="10">
        <v>12.114124107206466</v>
      </c>
      <c r="DH331" s="10">
        <v>11.783368080705149</v>
      </c>
      <c r="DI331" s="10">
        <v>11.456534808534478</v>
      </c>
      <c r="DJ331" s="10">
        <v>11.357453973767031</v>
      </c>
    </row>
    <row r="334" spans="2:114" x14ac:dyDescent="0.25">
      <c r="B334" s="43" t="s">
        <v>161</v>
      </c>
    </row>
    <row r="335" spans="2:114" x14ac:dyDescent="0.25">
      <c r="AG335" s="7"/>
    </row>
    <row r="336" spans="2:114" x14ac:dyDescent="0.25">
      <c r="B336" s="41" t="s">
        <v>13</v>
      </c>
      <c r="C336" s="4" t="s">
        <v>42</v>
      </c>
      <c r="D336" s="4" t="s">
        <v>43</v>
      </c>
      <c r="E336" s="4" t="s">
        <v>44</v>
      </c>
      <c r="F336" s="4" t="s">
        <v>45</v>
      </c>
      <c r="G336" s="4" t="s">
        <v>46</v>
      </c>
      <c r="H336" s="4" t="s">
        <v>47</v>
      </c>
      <c r="I336" s="4" t="s">
        <v>48</v>
      </c>
      <c r="J336" s="4" t="s">
        <v>49</v>
      </c>
      <c r="K336" s="4" t="s">
        <v>50</v>
      </c>
      <c r="L336" s="4" t="s">
        <v>51</v>
      </c>
      <c r="M336" s="4" t="s">
        <v>52</v>
      </c>
      <c r="N336" s="4" t="s">
        <v>53</v>
      </c>
      <c r="O336" s="4" t="s">
        <v>54</v>
      </c>
      <c r="P336" s="4" t="s">
        <v>55</v>
      </c>
      <c r="Q336" s="4" t="s">
        <v>56</v>
      </c>
      <c r="R336" s="4" t="s">
        <v>57</v>
      </c>
      <c r="S336" s="4" t="s">
        <v>58</v>
      </c>
      <c r="T336" s="4" t="s">
        <v>59</v>
      </c>
      <c r="U336" s="4" t="s">
        <v>60</v>
      </c>
      <c r="V336" s="4" t="s">
        <v>61</v>
      </c>
      <c r="W336" s="4" t="s">
        <v>62</v>
      </c>
      <c r="X336" s="4" t="s">
        <v>63</v>
      </c>
      <c r="Y336" s="4" t="s">
        <v>64</v>
      </c>
      <c r="Z336" s="4" t="s">
        <v>65</v>
      </c>
      <c r="AA336" s="4" t="s">
        <v>66</v>
      </c>
      <c r="AB336" s="4" t="s">
        <v>67</v>
      </c>
      <c r="AC336" s="4" t="s">
        <v>68</v>
      </c>
      <c r="AD336" s="4" t="s">
        <v>69</v>
      </c>
      <c r="AE336" s="4" t="s">
        <v>70</v>
      </c>
      <c r="AF336" s="4" t="s">
        <v>71</v>
      </c>
      <c r="AG336" s="4" t="s">
        <v>72</v>
      </c>
      <c r="AH336" s="4" t="s">
        <v>73</v>
      </c>
      <c r="AI336" s="4" t="s">
        <v>74</v>
      </c>
      <c r="AJ336" s="4" t="s">
        <v>75</v>
      </c>
      <c r="AK336" s="4" t="s">
        <v>76</v>
      </c>
      <c r="AL336" s="4" t="s">
        <v>77</v>
      </c>
      <c r="AM336" s="4" t="s">
        <v>78</v>
      </c>
      <c r="AN336" s="4" t="s">
        <v>79</v>
      </c>
      <c r="AO336" s="4" t="s">
        <v>80</v>
      </c>
      <c r="AP336" s="4" t="s">
        <v>81</v>
      </c>
      <c r="AQ336" s="4" t="s">
        <v>82</v>
      </c>
      <c r="AR336" s="4" t="s">
        <v>83</v>
      </c>
      <c r="AS336" s="4" t="s">
        <v>84</v>
      </c>
      <c r="AT336" s="4" t="s">
        <v>85</v>
      </c>
      <c r="AU336" s="4" t="s">
        <v>86</v>
      </c>
      <c r="AV336" s="4" t="s">
        <v>87</v>
      </c>
      <c r="AW336" s="4" t="s">
        <v>88</v>
      </c>
      <c r="AX336" s="4" t="s">
        <v>89</v>
      </c>
      <c r="AY336" s="4" t="s">
        <v>90</v>
      </c>
      <c r="AZ336" s="4" t="s">
        <v>91</v>
      </c>
      <c r="BA336" s="4" t="s">
        <v>92</v>
      </c>
      <c r="BB336" s="4" t="s">
        <v>93</v>
      </c>
      <c r="BC336" s="4" t="s">
        <v>94</v>
      </c>
      <c r="BD336" s="4" t="s">
        <v>95</v>
      </c>
      <c r="BE336" s="4" t="s">
        <v>96</v>
      </c>
      <c r="BF336" s="4" t="s">
        <v>97</v>
      </c>
      <c r="BG336" s="4" t="s">
        <v>98</v>
      </c>
      <c r="BH336" s="4" t="s">
        <v>99</v>
      </c>
      <c r="BI336" s="4" t="s">
        <v>100</v>
      </c>
      <c r="BJ336" s="4" t="s">
        <v>101</v>
      </c>
      <c r="BK336" s="4" t="s">
        <v>102</v>
      </c>
      <c r="BL336" s="4" t="s">
        <v>103</v>
      </c>
      <c r="BM336" s="4" t="s">
        <v>104</v>
      </c>
      <c r="BN336" s="4" t="s">
        <v>105</v>
      </c>
      <c r="BO336" s="4" t="s">
        <v>106</v>
      </c>
      <c r="BP336" s="4" t="s">
        <v>107</v>
      </c>
      <c r="BQ336" s="4" t="s">
        <v>108</v>
      </c>
      <c r="BR336" s="4" t="s">
        <v>109</v>
      </c>
      <c r="BS336" s="4" t="s">
        <v>110</v>
      </c>
      <c r="BT336" s="4" t="s">
        <v>111</v>
      </c>
      <c r="BU336" s="4" t="s">
        <v>112</v>
      </c>
      <c r="BV336" s="4" t="s">
        <v>113</v>
      </c>
      <c r="BW336" s="4" t="s">
        <v>114</v>
      </c>
      <c r="BX336" s="4" t="s">
        <v>115</v>
      </c>
      <c r="BY336" s="4" t="s">
        <v>116</v>
      </c>
      <c r="BZ336" s="4" t="s">
        <v>117</v>
      </c>
      <c r="CA336" s="4" t="s">
        <v>118</v>
      </c>
      <c r="CB336" s="4" t="s">
        <v>119</v>
      </c>
      <c r="CC336" s="4" t="s">
        <v>120</v>
      </c>
      <c r="CD336" s="4" t="s">
        <v>121</v>
      </c>
      <c r="CE336" s="4" t="s">
        <v>122</v>
      </c>
      <c r="CF336" s="4" t="s">
        <v>123</v>
      </c>
      <c r="CG336" s="4" t="s">
        <v>124</v>
      </c>
      <c r="CH336" s="4" t="s">
        <v>125</v>
      </c>
      <c r="CI336" s="4" t="s">
        <v>126</v>
      </c>
      <c r="CJ336" s="4" t="s">
        <v>127</v>
      </c>
      <c r="CK336" s="4" t="s">
        <v>128</v>
      </c>
      <c r="CL336" s="4" t="s">
        <v>129</v>
      </c>
      <c r="CM336" s="4" t="s">
        <v>130</v>
      </c>
      <c r="CN336" s="4" t="s">
        <v>131</v>
      </c>
      <c r="CO336" s="4" t="s">
        <v>132</v>
      </c>
      <c r="CP336" s="4" t="s">
        <v>133</v>
      </c>
      <c r="CQ336" s="4" t="s">
        <v>134</v>
      </c>
      <c r="CR336" s="4" t="s">
        <v>135</v>
      </c>
      <c r="CS336" s="4" t="s">
        <v>136</v>
      </c>
      <c r="CT336" s="4" t="s">
        <v>137</v>
      </c>
      <c r="CU336" s="4" t="s">
        <v>138</v>
      </c>
      <c r="CV336" s="4" t="s">
        <v>139</v>
      </c>
      <c r="CW336" s="4" t="s">
        <v>140</v>
      </c>
      <c r="CX336" s="4" t="s">
        <v>141</v>
      </c>
      <c r="CY336" s="4" t="s">
        <v>142</v>
      </c>
      <c r="CZ336" s="4" t="s">
        <v>143</v>
      </c>
      <c r="DA336" s="4" t="s">
        <v>144</v>
      </c>
      <c r="DB336" s="4" t="s">
        <v>145</v>
      </c>
      <c r="DC336" s="4" t="s">
        <v>146</v>
      </c>
      <c r="DD336" s="4" t="s">
        <v>147</v>
      </c>
      <c r="DE336" s="4" t="s">
        <v>148</v>
      </c>
      <c r="DF336" s="4" t="s">
        <v>149</v>
      </c>
      <c r="DG336" s="4" t="s">
        <v>150</v>
      </c>
      <c r="DH336" s="4" t="s">
        <v>151</v>
      </c>
      <c r="DI336" s="4" t="s">
        <v>152</v>
      </c>
      <c r="DJ336" s="4" t="s">
        <v>153</v>
      </c>
    </row>
    <row r="337" spans="2:114" x14ac:dyDescent="0.25">
      <c r="B337" s="42" t="s">
        <v>36</v>
      </c>
      <c r="C337" s="4"/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4"/>
      <c r="U337" s="4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9">
        <v>76.367524125579038</v>
      </c>
      <c r="BB337" s="9">
        <v>76.223667909804021</v>
      </c>
      <c r="BC337" s="9">
        <v>76.437498615837768</v>
      </c>
      <c r="BD337" s="9">
        <v>78.14770550965423</v>
      </c>
      <c r="BE337" s="9">
        <v>78.490124583377636</v>
      </c>
      <c r="BF337" s="9">
        <v>77.652332587510557</v>
      </c>
      <c r="BG337" s="9">
        <v>75.89889258740439</v>
      </c>
      <c r="BH337" s="9">
        <v>77.076574454685485</v>
      </c>
      <c r="BI337" s="9">
        <v>78.531903426254573</v>
      </c>
      <c r="BJ337" s="9">
        <v>79.552751493322916</v>
      </c>
      <c r="BK337" s="9">
        <v>80.29589670550628</v>
      </c>
      <c r="BL337" s="9">
        <v>78.063597426852724</v>
      </c>
      <c r="BM337" s="9">
        <v>81.003050801379146</v>
      </c>
      <c r="BN337" s="9">
        <v>79.69419619119212</v>
      </c>
      <c r="BO337" s="9">
        <v>79.175666775391406</v>
      </c>
      <c r="BP337" s="9">
        <v>79.296994797131021</v>
      </c>
      <c r="BQ337" s="9">
        <v>79.888533370592</v>
      </c>
      <c r="BR337" s="9">
        <v>79.582593509072524</v>
      </c>
      <c r="BS337" s="9">
        <v>78.984510307770137</v>
      </c>
      <c r="BT337" s="9">
        <v>77.737797720191807</v>
      </c>
      <c r="BU337" s="9">
        <v>76.266853170649057</v>
      </c>
      <c r="BV337" s="9">
        <v>76.504899929823097</v>
      </c>
      <c r="BW337" s="9">
        <v>76.619987779953263</v>
      </c>
      <c r="BX337" s="9">
        <v>75.352422212124566</v>
      </c>
      <c r="BY337" s="9">
        <v>74.396374275166522</v>
      </c>
      <c r="BZ337" s="9">
        <v>74.995305374598928</v>
      </c>
      <c r="CA337" s="9">
        <v>73.866756364551605</v>
      </c>
      <c r="CB337" s="9">
        <v>72.372339487254081</v>
      </c>
      <c r="CC337" s="9">
        <v>72.214196391098696</v>
      </c>
      <c r="CD337" s="9">
        <v>73.223634055470114</v>
      </c>
      <c r="CE337" s="9">
        <v>71.538336660137645</v>
      </c>
      <c r="CF337" s="9">
        <v>70.85133979456198</v>
      </c>
      <c r="CG337" s="9">
        <v>71.759068944681601</v>
      </c>
      <c r="CH337" s="9">
        <v>71.881134557127524</v>
      </c>
      <c r="CI337" s="9">
        <v>71.379847429230807</v>
      </c>
      <c r="CJ337" s="9">
        <v>73.169263849079542</v>
      </c>
      <c r="CK337" s="9">
        <v>74.405864251650783</v>
      </c>
      <c r="CL337" s="9">
        <v>75.136652147391416</v>
      </c>
      <c r="CM337" s="9">
        <v>73.485561948245476</v>
      </c>
      <c r="CN337" s="9">
        <v>72.841059950598122</v>
      </c>
      <c r="CO337" s="9">
        <v>73.915183643417322</v>
      </c>
      <c r="CP337" s="9">
        <v>74.044736818021434</v>
      </c>
      <c r="CQ337" s="9">
        <v>74.842452720309964</v>
      </c>
      <c r="CR337" s="9">
        <v>75.5372770978082</v>
      </c>
      <c r="CS337" s="9">
        <v>75.772964137872918</v>
      </c>
      <c r="CT337" s="9">
        <v>74.116373782918515</v>
      </c>
      <c r="CU337" s="9">
        <v>73.421674663897036</v>
      </c>
      <c r="CV337" s="9">
        <v>74.902699520643949</v>
      </c>
      <c r="CW337" s="9">
        <v>70.422670275672345</v>
      </c>
      <c r="CX337" s="9">
        <v>70.0078553891925</v>
      </c>
      <c r="CY337" s="9">
        <v>70.47431366122639</v>
      </c>
      <c r="CZ337" s="9">
        <v>70.11781080457358</v>
      </c>
      <c r="DA337" s="9">
        <v>68.876435587687368</v>
      </c>
      <c r="DB337" s="9">
        <v>71.406869851526551</v>
      </c>
      <c r="DC337" s="9">
        <v>69.526862924368388</v>
      </c>
      <c r="DD337" s="9">
        <v>69.089396625478059</v>
      </c>
      <c r="DE337" s="9">
        <v>68.038768864339758</v>
      </c>
      <c r="DF337" s="9">
        <v>68.434780687881101</v>
      </c>
      <c r="DG337" s="9">
        <v>68.151591890316283</v>
      </c>
      <c r="DH337" s="9">
        <v>67.160392793272706</v>
      </c>
      <c r="DI337" s="9">
        <v>66.265882925922199</v>
      </c>
      <c r="DJ337" s="9">
        <v>67.423376001665929</v>
      </c>
    </row>
    <row r="338" spans="2:114" x14ac:dyDescent="0.25">
      <c r="B338" s="42" t="s">
        <v>37</v>
      </c>
      <c r="C338" s="15" t="s">
        <v>17</v>
      </c>
      <c r="D338" s="15" t="s">
        <v>17</v>
      </c>
      <c r="E338" s="15" t="s">
        <v>17</v>
      </c>
      <c r="F338" s="15" t="s">
        <v>17</v>
      </c>
      <c r="G338" s="15" t="s">
        <v>17</v>
      </c>
      <c r="H338" s="15" t="s">
        <v>17</v>
      </c>
      <c r="I338" s="15" t="s">
        <v>17</v>
      </c>
      <c r="J338" s="15" t="s">
        <v>17</v>
      </c>
      <c r="K338" s="15" t="s">
        <v>17</v>
      </c>
      <c r="L338" s="15" t="s">
        <v>17</v>
      </c>
      <c r="M338" s="15" t="s">
        <v>17</v>
      </c>
      <c r="N338" s="15" t="s">
        <v>17</v>
      </c>
      <c r="O338" s="15" t="s">
        <v>17</v>
      </c>
      <c r="P338" s="15" t="s">
        <v>17</v>
      </c>
      <c r="Q338" s="15" t="s">
        <v>17</v>
      </c>
      <c r="R338" s="15" t="s">
        <v>17</v>
      </c>
      <c r="S338" s="15" t="s">
        <v>17</v>
      </c>
      <c r="T338" s="15" t="s">
        <v>17</v>
      </c>
      <c r="U338" s="15" t="s">
        <v>17</v>
      </c>
      <c r="V338" s="9">
        <v>0</v>
      </c>
      <c r="W338" s="9">
        <v>0</v>
      </c>
      <c r="X338" s="9">
        <v>0</v>
      </c>
      <c r="Y338" s="9">
        <v>0</v>
      </c>
      <c r="Z338" s="9">
        <v>0</v>
      </c>
      <c r="AA338" s="9">
        <v>88.573546862911925</v>
      </c>
      <c r="AB338" s="9">
        <v>87.42127027785709</v>
      </c>
      <c r="AC338" s="9">
        <v>88.539872623083866</v>
      </c>
      <c r="AD338" s="9">
        <v>89.433389393405022</v>
      </c>
      <c r="AE338" s="9">
        <v>89.785796052688994</v>
      </c>
      <c r="AF338" s="9">
        <v>87.361522591181199</v>
      </c>
      <c r="AG338" s="9">
        <v>85.238006829953619</v>
      </c>
      <c r="AH338" s="9">
        <v>85.858940692277997</v>
      </c>
      <c r="AI338" s="9">
        <v>84.315937768296905</v>
      </c>
      <c r="AJ338" s="9">
        <v>83.478599363671535</v>
      </c>
      <c r="AK338" s="9">
        <v>82.520322943366779</v>
      </c>
      <c r="AL338" s="9">
        <v>81.786422274198216</v>
      </c>
      <c r="AM338" s="9">
        <v>80.080324299567664</v>
      </c>
      <c r="AN338" s="9">
        <v>79.436844722828965</v>
      </c>
      <c r="AO338" s="9">
        <v>79.023425566303089</v>
      </c>
      <c r="AP338" s="9">
        <v>77.646349089202118</v>
      </c>
      <c r="AQ338" s="9">
        <v>73.6836919653515</v>
      </c>
      <c r="AR338" s="9">
        <v>74.18988350833213</v>
      </c>
      <c r="AS338" s="9">
        <v>74.977005175598663</v>
      </c>
      <c r="AT338" s="9">
        <v>74.844767522834289</v>
      </c>
      <c r="AU338" s="9">
        <v>73.387801597201573</v>
      </c>
      <c r="AV338" s="9">
        <v>75.178057926395752</v>
      </c>
      <c r="AW338" s="9">
        <v>75.290276949690664</v>
      </c>
      <c r="AX338" s="9">
        <v>75.693497936744279</v>
      </c>
      <c r="AY338" s="9">
        <v>76.204162107619453</v>
      </c>
      <c r="AZ338" s="9">
        <v>76.917877958082457</v>
      </c>
      <c r="BA338" s="9">
        <v>76.986640466471925</v>
      </c>
      <c r="BB338" s="9">
        <v>77.066792470252565</v>
      </c>
      <c r="BC338" s="9">
        <v>77.676674049746836</v>
      </c>
      <c r="BD338" s="9">
        <v>77.577707311800012</v>
      </c>
      <c r="BE338" s="9">
        <v>78.009107078236212</v>
      </c>
      <c r="BF338" s="9">
        <v>78.214636946517373</v>
      </c>
      <c r="BG338" s="9">
        <v>78.300199099312323</v>
      </c>
      <c r="BH338" s="9">
        <v>79.260328805207962</v>
      </c>
      <c r="BI338" s="9">
        <v>79.243524314724581</v>
      </c>
      <c r="BJ338" s="9">
        <v>78.532056662962646</v>
      </c>
      <c r="BK338" s="9">
        <v>78.885290511041305</v>
      </c>
      <c r="BL338" s="9">
        <v>80.419023639342257</v>
      </c>
      <c r="BM338" s="9">
        <v>80.164474585647412</v>
      </c>
      <c r="BN338" s="9">
        <v>80.106831298879939</v>
      </c>
      <c r="BO338" s="9">
        <v>80.336396940656826</v>
      </c>
      <c r="BP338" s="9">
        <v>80.812563863307602</v>
      </c>
      <c r="BQ338" s="9">
        <v>81.118731428876913</v>
      </c>
      <c r="BR338" s="9">
        <v>79.591987331173996</v>
      </c>
      <c r="BS338" s="9">
        <v>78.817319214046563</v>
      </c>
      <c r="BT338" s="9">
        <v>78.987093551050066</v>
      </c>
      <c r="BU338" s="9">
        <v>78.014138130843747</v>
      </c>
      <c r="BV338" s="9">
        <v>78.634445613853757</v>
      </c>
      <c r="BW338" s="9">
        <v>78.155078016934809</v>
      </c>
      <c r="BX338" s="9">
        <v>76.642544855380621</v>
      </c>
      <c r="BY338" s="9">
        <v>75.702594892953087</v>
      </c>
      <c r="BZ338" s="9">
        <v>76.395006008238781</v>
      </c>
      <c r="CA338" s="9">
        <v>74.788309678574478</v>
      </c>
      <c r="CB338" s="9">
        <v>74.159061176071887</v>
      </c>
      <c r="CC338" s="9">
        <v>74.924328855286717</v>
      </c>
      <c r="CD338" s="9">
        <v>75.63810695883663</v>
      </c>
      <c r="CE338" s="9">
        <v>74.789400333513484</v>
      </c>
      <c r="CF338" s="9">
        <v>74.097884510108031</v>
      </c>
      <c r="CG338" s="9">
        <v>74.308844704719561</v>
      </c>
      <c r="CH338" s="9">
        <v>74.686130320135831</v>
      </c>
      <c r="CI338" s="9">
        <v>74.325798487457746</v>
      </c>
      <c r="CJ338" s="9">
        <v>75.293276186003567</v>
      </c>
      <c r="CK338" s="9">
        <v>76.260607390963372</v>
      </c>
      <c r="CL338" s="9">
        <v>76.85589775891232</v>
      </c>
      <c r="CM338" s="9">
        <v>75.527168911264909</v>
      </c>
      <c r="CN338" s="9">
        <v>75.965440264498184</v>
      </c>
      <c r="CO338" s="9">
        <v>75.89884152639479</v>
      </c>
      <c r="CP338" s="9">
        <v>77.276329907605486</v>
      </c>
      <c r="CQ338" s="9">
        <v>76.828907981913929</v>
      </c>
      <c r="CR338" s="9">
        <v>77.455451353285397</v>
      </c>
      <c r="CS338" s="9">
        <v>76.396327030031273</v>
      </c>
      <c r="CT338" s="9">
        <v>76.952501653578182</v>
      </c>
      <c r="CU338" s="9">
        <v>76.106034982869033</v>
      </c>
      <c r="CV338" s="9">
        <v>76.106142650272332</v>
      </c>
      <c r="CW338" s="9">
        <v>76.440414979450253</v>
      </c>
      <c r="CX338" s="9">
        <v>74.143756026661194</v>
      </c>
      <c r="CY338" s="9">
        <v>77.551388391419138</v>
      </c>
      <c r="CZ338" s="9">
        <v>79.016449372280718</v>
      </c>
      <c r="DA338" s="9">
        <v>77.076976262253339</v>
      </c>
      <c r="DB338" s="9">
        <v>76.065200131739857</v>
      </c>
      <c r="DC338" s="9">
        <v>69.929483137105663</v>
      </c>
      <c r="DD338" s="9">
        <v>69.810455015189248</v>
      </c>
      <c r="DE338" s="9">
        <v>69.038258935953706</v>
      </c>
      <c r="DF338" s="9">
        <v>69.699790205202618</v>
      </c>
      <c r="DG338" s="9">
        <v>68.449353188241417</v>
      </c>
      <c r="DH338" s="9">
        <v>68.606081808415695</v>
      </c>
      <c r="DI338" s="9">
        <v>68.766526713061097</v>
      </c>
      <c r="DJ338" s="9">
        <v>69.116279997096584</v>
      </c>
    </row>
    <row r="339" spans="2:114" x14ac:dyDescent="0.25">
      <c r="B339" s="42" t="s">
        <v>11</v>
      </c>
      <c r="C339" s="15" t="s">
        <v>17</v>
      </c>
      <c r="D339" s="15" t="s">
        <v>17</v>
      </c>
      <c r="E339" s="15" t="s">
        <v>17</v>
      </c>
      <c r="F339" s="15" t="s">
        <v>17</v>
      </c>
      <c r="G339" s="15" t="s">
        <v>17</v>
      </c>
      <c r="H339" s="15" t="s">
        <v>17</v>
      </c>
      <c r="I339" s="15" t="s">
        <v>17</v>
      </c>
      <c r="J339" s="15" t="s">
        <v>17</v>
      </c>
      <c r="K339" s="15" t="s">
        <v>17</v>
      </c>
      <c r="L339" s="15" t="s">
        <v>17</v>
      </c>
      <c r="M339" s="15" t="s">
        <v>17</v>
      </c>
      <c r="N339" s="15" t="s">
        <v>17</v>
      </c>
      <c r="O339" s="15" t="s">
        <v>17</v>
      </c>
      <c r="P339" s="15" t="s">
        <v>17</v>
      </c>
      <c r="Q339" s="15" t="s">
        <v>17</v>
      </c>
      <c r="R339" s="15" t="s">
        <v>17</v>
      </c>
      <c r="S339" s="15" t="s">
        <v>17</v>
      </c>
      <c r="T339" s="15" t="s">
        <v>17</v>
      </c>
      <c r="U339" s="15" t="s">
        <v>17</v>
      </c>
      <c r="V339" s="9">
        <v>0</v>
      </c>
      <c r="W339" s="9">
        <v>0</v>
      </c>
      <c r="X339" s="9">
        <v>0</v>
      </c>
      <c r="Y339" s="9">
        <v>0</v>
      </c>
      <c r="Z339" s="9">
        <v>0</v>
      </c>
      <c r="AA339" s="9">
        <v>71.118328949931481</v>
      </c>
      <c r="AB339" s="9">
        <v>70.814044569842281</v>
      </c>
      <c r="AC339" s="9">
        <v>70.378890296279067</v>
      </c>
      <c r="AD339" s="9">
        <v>69.11008608413735</v>
      </c>
      <c r="AE339" s="9">
        <v>69.702290557848698</v>
      </c>
      <c r="AF339" s="9">
        <v>69.804206546874809</v>
      </c>
      <c r="AG339" s="9">
        <v>68.352509966052338</v>
      </c>
      <c r="AH339" s="9">
        <v>68.063760662471338</v>
      </c>
      <c r="AI339" s="9">
        <v>66.694715089675213</v>
      </c>
      <c r="AJ339" s="9">
        <v>66.555318986729986</v>
      </c>
      <c r="AK339" s="9">
        <v>66.451600132957466</v>
      </c>
      <c r="AL339" s="9">
        <v>64.564474360676044</v>
      </c>
      <c r="AM339" s="9">
        <v>65.151557821887693</v>
      </c>
      <c r="AN339" s="9">
        <v>64.864026922919493</v>
      </c>
      <c r="AO339" s="9">
        <v>64.345574501787212</v>
      </c>
      <c r="AP339" s="9">
        <v>64.420255201582407</v>
      </c>
      <c r="AQ339" s="9">
        <v>64.463258405661634</v>
      </c>
      <c r="AR339" s="9">
        <v>64.955100314392112</v>
      </c>
      <c r="AS339" s="9">
        <v>65.800985645020873</v>
      </c>
      <c r="AT339" s="9">
        <v>65.573074756972588</v>
      </c>
      <c r="AU339" s="9">
        <v>66.467443920801401</v>
      </c>
      <c r="AV339" s="9">
        <v>66.957963747714928</v>
      </c>
      <c r="AW339" s="9">
        <v>67.801305464667479</v>
      </c>
      <c r="AX339" s="9">
        <v>67.747654774992441</v>
      </c>
      <c r="AY339" s="9">
        <v>68.525751949750486</v>
      </c>
      <c r="AZ339" s="9">
        <v>68.112813598596261</v>
      </c>
      <c r="BA339" s="9">
        <v>68.903541834476272</v>
      </c>
      <c r="BB339" s="9">
        <v>68.716468926004396</v>
      </c>
      <c r="BC339" s="9">
        <v>69.71109737886681</v>
      </c>
      <c r="BD339" s="9">
        <v>69.047402650075256</v>
      </c>
      <c r="BE339" s="9">
        <v>69.541898480958565</v>
      </c>
      <c r="BF339" s="9">
        <v>69.896864369204337</v>
      </c>
      <c r="BG339" s="9">
        <v>69.924386301601757</v>
      </c>
      <c r="BH339" s="9">
        <v>69.976177865353279</v>
      </c>
      <c r="BI339" s="9">
        <v>70.60701284058581</v>
      </c>
      <c r="BJ339" s="9">
        <v>70.111139537104876</v>
      </c>
      <c r="BK339" s="9">
        <v>70.680890256828675</v>
      </c>
      <c r="BL339" s="9">
        <v>70.326390652657125</v>
      </c>
      <c r="BM339" s="9">
        <v>70.547686842190899</v>
      </c>
      <c r="BN339" s="9">
        <v>70.624223162886054</v>
      </c>
      <c r="BO339" s="9">
        <v>69.826455047748155</v>
      </c>
      <c r="BP339" s="9">
        <v>69.509224314708447</v>
      </c>
      <c r="BQ339" s="9">
        <v>69.828855579507618</v>
      </c>
      <c r="BR339" s="9">
        <v>69.546686502439371</v>
      </c>
      <c r="BS339" s="9">
        <v>69.580506995620112</v>
      </c>
      <c r="BT339" s="9">
        <v>69.743702671207913</v>
      </c>
      <c r="BU339" s="9">
        <v>69.130684408055714</v>
      </c>
      <c r="BV339" s="9">
        <v>68.314344521109376</v>
      </c>
      <c r="BW339" s="9">
        <v>67.584574674972984</v>
      </c>
      <c r="BX339" s="9">
        <v>67.173263492531163</v>
      </c>
      <c r="BY339" s="9">
        <v>66.376435755051105</v>
      </c>
      <c r="BZ339" s="9">
        <v>66.921351964078738</v>
      </c>
      <c r="CA339" s="9">
        <v>65.947356141603024</v>
      </c>
      <c r="CB339" s="9">
        <v>66.676887624308307</v>
      </c>
      <c r="CC339" s="9">
        <v>66.270568215447497</v>
      </c>
      <c r="CD339" s="9">
        <v>67.346229375269544</v>
      </c>
      <c r="CE339" s="9">
        <v>67.836946721319322</v>
      </c>
      <c r="CF339" s="9">
        <v>68.051176142773201</v>
      </c>
      <c r="CG339" s="9">
        <v>69.002018793458802</v>
      </c>
      <c r="CH339" s="9">
        <v>70.24042094212227</v>
      </c>
      <c r="CI339" s="9">
        <v>70.56463712274676</v>
      </c>
      <c r="CJ339" s="9">
        <v>71.306351248980377</v>
      </c>
      <c r="CK339" s="9">
        <v>72.079712604611828</v>
      </c>
      <c r="CL339" s="9">
        <v>72.539377151739643</v>
      </c>
      <c r="CM339" s="9">
        <v>72.585919747824164</v>
      </c>
      <c r="CN339" s="9">
        <v>73.400329921892876</v>
      </c>
      <c r="CO339" s="9">
        <v>74.351989886664654</v>
      </c>
      <c r="CP339" s="9">
        <v>73.607392887826762</v>
      </c>
      <c r="CQ339" s="9">
        <v>74.196197315837225</v>
      </c>
      <c r="CR339" s="9">
        <v>75.590304552499617</v>
      </c>
      <c r="CS339" s="9">
        <v>75.924637737055463</v>
      </c>
      <c r="CT339" s="9">
        <v>76.051609168768053</v>
      </c>
      <c r="CU339" s="9">
        <v>75.873999511329728</v>
      </c>
      <c r="CV339" s="9">
        <v>76.621553797727515</v>
      </c>
      <c r="CW339" s="9">
        <v>77.144221450839552</v>
      </c>
      <c r="CX339" s="9">
        <v>75.657407100215721</v>
      </c>
      <c r="CY339" s="9">
        <v>74.714309621853971</v>
      </c>
      <c r="CZ339" s="9">
        <v>74.204437761079816</v>
      </c>
      <c r="DA339" s="9">
        <v>72.365055348659112</v>
      </c>
      <c r="DB339" s="9">
        <v>70.843993791552222</v>
      </c>
      <c r="DC339" s="9">
        <v>69.006692043414475</v>
      </c>
      <c r="DD339" s="9">
        <v>67.662915134379702</v>
      </c>
      <c r="DE339" s="9">
        <v>67.406044837003293</v>
      </c>
      <c r="DF339" s="9">
        <v>67.267244106603016</v>
      </c>
      <c r="DG339" s="9">
        <v>66.432205325783045</v>
      </c>
      <c r="DH339" s="9">
        <v>66.352885479301449</v>
      </c>
      <c r="DI339" s="9">
        <v>66.175843589558198</v>
      </c>
      <c r="DJ339" s="9">
        <v>66.678591374516742</v>
      </c>
    </row>
    <row r="340" spans="2:114" x14ac:dyDescent="0.25">
      <c r="B340" s="42" t="s">
        <v>16</v>
      </c>
      <c r="C340" s="15" t="s">
        <v>17</v>
      </c>
      <c r="D340" s="15" t="s">
        <v>17</v>
      </c>
      <c r="E340" s="15" t="s">
        <v>17</v>
      </c>
      <c r="F340" s="15" t="s">
        <v>17</v>
      </c>
      <c r="G340" s="15" t="s">
        <v>17</v>
      </c>
      <c r="H340" s="15" t="s">
        <v>17</v>
      </c>
      <c r="I340" s="15" t="s">
        <v>17</v>
      </c>
      <c r="J340" s="15" t="s">
        <v>17</v>
      </c>
      <c r="K340" s="15" t="s">
        <v>17</v>
      </c>
      <c r="L340" s="15" t="s">
        <v>17</v>
      </c>
      <c r="M340" s="15" t="s">
        <v>17</v>
      </c>
      <c r="N340" s="15" t="s">
        <v>17</v>
      </c>
      <c r="O340" s="15" t="s">
        <v>17</v>
      </c>
      <c r="P340" s="15" t="s">
        <v>17</v>
      </c>
      <c r="Q340" s="15" t="s">
        <v>17</v>
      </c>
      <c r="R340" s="15" t="s">
        <v>17</v>
      </c>
      <c r="S340" s="15" t="s">
        <v>17</v>
      </c>
      <c r="T340" s="15" t="s">
        <v>17</v>
      </c>
      <c r="U340" s="15" t="s">
        <v>17</v>
      </c>
      <c r="V340" s="9">
        <v>0</v>
      </c>
      <c r="W340" s="9">
        <v>0</v>
      </c>
      <c r="X340" s="9">
        <v>0</v>
      </c>
      <c r="Y340" s="9">
        <v>0</v>
      </c>
      <c r="Z340" s="9">
        <v>0</v>
      </c>
      <c r="AA340" s="9">
        <v>68.311794368842698</v>
      </c>
      <c r="AB340" s="9">
        <v>67.666454510020699</v>
      </c>
      <c r="AC340" s="9">
        <v>67.434286115732007</v>
      </c>
      <c r="AD340" s="9">
        <v>66.982191448851452</v>
      </c>
      <c r="AE340" s="9">
        <v>63.434482551656579</v>
      </c>
      <c r="AF340" s="9">
        <v>62.812345337926814</v>
      </c>
      <c r="AG340" s="9">
        <v>61.912912914634177</v>
      </c>
      <c r="AH340" s="9">
        <v>61.62381918257126</v>
      </c>
      <c r="AI340" s="9">
        <v>60.997867963465943</v>
      </c>
      <c r="AJ340" s="9">
        <v>60.832939828694457</v>
      </c>
      <c r="AK340" s="9">
        <v>60.548606725640475</v>
      </c>
      <c r="AL340" s="9">
        <v>59.00724418099481</v>
      </c>
      <c r="AM340" s="9">
        <v>59.185748897704357</v>
      </c>
      <c r="AN340" s="9">
        <v>59.280920816980753</v>
      </c>
      <c r="AO340" s="9">
        <v>59.390592553379193</v>
      </c>
      <c r="AP340" s="9">
        <v>58.974410281644609</v>
      </c>
      <c r="AQ340" s="9">
        <v>58.825402110799999</v>
      </c>
      <c r="AR340" s="9">
        <v>59.473289541882025</v>
      </c>
      <c r="AS340" s="9">
        <v>59.933068361118316</v>
      </c>
      <c r="AT340" s="9">
        <v>60.19994236780434</v>
      </c>
      <c r="AU340" s="9">
        <v>60.498049701530789</v>
      </c>
      <c r="AV340" s="9">
        <v>60.664653088358186</v>
      </c>
      <c r="AW340" s="9">
        <v>60.848098010141207</v>
      </c>
      <c r="AX340" s="9">
        <v>60.35369430259302</v>
      </c>
      <c r="AY340" s="9">
        <v>60.671790780015996</v>
      </c>
      <c r="AZ340" s="9">
        <v>61.123038805360963</v>
      </c>
      <c r="BA340" s="9">
        <v>61.512409577143416</v>
      </c>
      <c r="BB340" s="9">
        <v>61.477901173204344</v>
      </c>
      <c r="BC340" s="9">
        <v>62.009411785354892</v>
      </c>
      <c r="BD340" s="9">
        <v>62.341013287249694</v>
      </c>
      <c r="BE340" s="9">
        <v>62.640547071713726</v>
      </c>
      <c r="BF340" s="9">
        <v>62.695699467725795</v>
      </c>
      <c r="BG340" s="9">
        <v>62.346069354869925</v>
      </c>
      <c r="BH340" s="9">
        <v>62.789125160879991</v>
      </c>
      <c r="BI340" s="9">
        <v>63.270651068540396</v>
      </c>
      <c r="BJ340" s="9">
        <v>62.851894708851241</v>
      </c>
      <c r="BK340" s="9">
        <v>63.660921124629496</v>
      </c>
      <c r="BL340" s="9">
        <v>64.802044272930672</v>
      </c>
      <c r="BM340" s="9">
        <v>65.531127188195455</v>
      </c>
      <c r="BN340" s="9">
        <v>66.153480104311896</v>
      </c>
      <c r="BO340" s="9">
        <v>66.679477493283329</v>
      </c>
      <c r="BP340" s="9">
        <v>67.264915571115537</v>
      </c>
      <c r="BQ340" s="9">
        <v>67.551489230567114</v>
      </c>
      <c r="BR340" s="9">
        <v>67.441822404799296</v>
      </c>
      <c r="BS340" s="9">
        <v>66.776927854346653</v>
      </c>
      <c r="BT340" s="9">
        <v>67.48312028258043</v>
      </c>
      <c r="BU340" s="9">
        <v>67.477756541655864</v>
      </c>
      <c r="BV340" s="9">
        <v>67.27262491386729</v>
      </c>
      <c r="BW340" s="9">
        <v>67.325142986774438</v>
      </c>
      <c r="BX340" s="9">
        <v>67.277178870315296</v>
      </c>
      <c r="BY340" s="9">
        <v>67.014461746247974</v>
      </c>
      <c r="BZ340" s="9">
        <v>66.977093778550142</v>
      </c>
      <c r="CA340" s="9">
        <v>66.887910068029427</v>
      </c>
      <c r="CB340" s="9">
        <v>66.928154402233645</v>
      </c>
      <c r="CC340" s="9">
        <v>67.537304671717379</v>
      </c>
      <c r="CD340" s="9">
        <v>67.919513602177958</v>
      </c>
      <c r="CE340" s="9">
        <v>68.158929107218256</v>
      </c>
      <c r="CF340" s="9">
        <v>68.891898784978011</v>
      </c>
      <c r="CG340" s="9">
        <v>69.315024702689001</v>
      </c>
      <c r="CH340" s="9">
        <v>69.812655079050472</v>
      </c>
      <c r="CI340" s="9">
        <v>70.009265582144479</v>
      </c>
      <c r="CJ340" s="9">
        <v>70.711383826037775</v>
      </c>
      <c r="CK340" s="9">
        <v>71.106778430202368</v>
      </c>
      <c r="CL340" s="9">
        <v>71.258293046085058</v>
      </c>
      <c r="CM340" s="9">
        <v>71.561634776809541</v>
      </c>
      <c r="CN340" s="9">
        <v>72.251071114424377</v>
      </c>
      <c r="CO340" s="9">
        <v>72.565672989474024</v>
      </c>
      <c r="CP340" s="9">
        <v>72.411870529844663</v>
      </c>
      <c r="CQ340" s="9">
        <v>72.618346405957922</v>
      </c>
      <c r="CR340" s="9">
        <v>73.487764049478201</v>
      </c>
      <c r="CS340" s="9">
        <v>73.854220248908689</v>
      </c>
      <c r="CT340" s="9">
        <v>73.909365719028528</v>
      </c>
      <c r="CU340" s="9">
        <v>73.588877719077345</v>
      </c>
      <c r="CV340" s="9">
        <v>74.268036162382302</v>
      </c>
      <c r="CW340" s="9">
        <v>74.221807368069747</v>
      </c>
      <c r="CX340" s="9">
        <v>73.520724585784279</v>
      </c>
      <c r="CY340" s="9">
        <v>72.78316107193973</v>
      </c>
      <c r="CZ340" s="9">
        <v>72.755706362717945</v>
      </c>
      <c r="DA340" s="9">
        <v>71.903720771462105</v>
      </c>
      <c r="DB340" s="9">
        <v>71.125495917811037</v>
      </c>
      <c r="DC340" s="9">
        <v>69.753523629729003</v>
      </c>
      <c r="DD340" s="9">
        <v>69.330116852352504</v>
      </c>
      <c r="DE340" s="9">
        <v>68.608350916798528</v>
      </c>
      <c r="DF340" s="9">
        <v>68.372838204453032</v>
      </c>
      <c r="DG340" s="9">
        <v>67.080375322047459</v>
      </c>
      <c r="DH340" s="9">
        <v>66.970301298985532</v>
      </c>
      <c r="DI340" s="9">
        <v>66.365462240833338</v>
      </c>
      <c r="DJ340" s="9">
        <v>66.029174458734786</v>
      </c>
    </row>
    <row r="341" spans="2:114" x14ac:dyDescent="0.25">
      <c r="B341" s="42" t="s">
        <v>15</v>
      </c>
      <c r="C341" s="15" t="s">
        <v>17</v>
      </c>
      <c r="D341" s="15" t="s">
        <v>17</v>
      </c>
      <c r="E341" s="15" t="s">
        <v>17</v>
      </c>
      <c r="F341" s="15" t="s">
        <v>17</v>
      </c>
      <c r="G341" s="15" t="s">
        <v>17</v>
      </c>
      <c r="H341" s="15" t="s">
        <v>17</v>
      </c>
      <c r="I341" s="15" t="s">
        <v>17</v>
      </c>
      <c r="J341" s="15" t="s">
        <v>17</v>
      </c>
      <c r="K341" s="15" t="s">
        <v>17</v>
      </c>
      <c r="L341" s="15" t="s">
        <v>17</v>
      </c>
      <c r="M341" s="15" t="s">
        <v>17</v>
      </c>
      <c r="N341" s="15" t="s">
        <v>17</v>
      </c>
      <c r="O341" s="15" t="s">
        <v>17</v>
      </c>
      <c r="P341" s="15" t="s">
        <v>17</v>
      </c>
      <c r="Q341" s="15" t="s">
        <v>17</v>
      </c>
      <c r="R341" s="15" t="s">
        <v>17</v>
      </c>
      <c r="S341" s="15" t="s">
        <v>17</v>
      </c>
      <c r="T341" s="15" t="s">
        <v>17</v>
      </c>
      <c r="U341" s="15" t="s">
        <v>17</v>
      </c>
      <c r="V341" s="9">
        <v>0</v>
      </c>
      <c r="W341" s="9">
        <v>0</v>
      </c>
      <c r="X341" s="9">
        <v>0</v>
      </c>
      <c r="Y341" s="9">
        <v>0</v>
      </c>
      <c r="Z341" s="9">
        <v>0</v>
      </c>
      <c r="AA341" s="9">
        <v>62.742678901557035</v>
      </c>
      <c r="AB341" s="9">
        <v>62.915878506188548</v>
      </c>
      <c r="AC341" s="9">
        <v>63.405961264889534</v>
      </c>
      <c r="AD341" s="9">
        <v>62.490981102593246</v>
      </c>
      <c r="AE341" s="9">
        <v>57.492544882392316</v>
      </c>
      <c r="AF341" s="9">
        <v>57.613816618107563</v>
      </c>
      <c r="AG341" s="9">
        <v>57.47421401801838</v>
      </c>
      <c r="AH341" s="9">
        <v>56.876195946087051</v>
      </c>
      <c r="AI341" s="9">
        <v>56.396058154314098</v>
      </c>
      <c r="AJ341" s="9">
        <v>56.779641173301265</v>
      </c>
      <c r="AK341" s="9">
        <v>57.065314325404451</v>
      </c>
      <c r="AL341" s="9">
        <v>55.60145400758433</v>
      </c>
      <c r="AM341" s="9">
        <v>55.672004900711279</v>
      </c>
      <c r="AN341" s="9">
        <v>56.198713612855059</v>
      </c>
      <c r="AO341" s="9">
        <v>56.600102153343187</v>
      </c>
      <c r="AP341" s="9">
        <v>55.997491834540391</v>
      </c>
      <c r="AQ341" s="9">
        <v>55.953390459069816</v>
      </c>
      <c r="AR341" s="9">
        <v>57.173422230197133</v>
      </c>
      <c r="AS341" s="9">
        <v>57.955255006963249</v>
      </c>
      <c r="AT341" s="9">
        <v>57.92427276089871</v>
      </c>
      <c r="AU341" s="9">
        <v>58.167226336429756</v>
      </c>
      <c r="AV341" s="9">
        <v>58.647647994972537</v>
      </c>
      <c r="AW341" s="9">
        <v>58.971739603172971</v>
      </c>
      <c r="AX341" s="9">
        <v>58.312754637451626</v>
      </c>
      <c r="AY341" s="9">
        <v>58.499701966432717</v>
      </c>
      <c r="AZ341" s="9">
        <v>59.465693736248603</v>
      </c>
      <c r="BA341" s="9">
        <v>59.812335618836407</v>
      </c>
      <c r="BB341" s="9">
        <v>59.468175728508236</v>
      </c>
      <c r="BC341" s="9">
        <v>59.630675455893325</v>
      </c>
      <c r="BD341" s="9">
        <v>60.633950729245612</v>
      </c>
      <c r="BE341" s="9">
        <v>61.112219059432327</v>
      </c>
      <c r="BF341" s="9">
        <v>60.909787705563105</v>
      </c>
      <c r="BG341" s="9">
        <v>60.780757331304613</v>
      </c>
      <c r="BH341" s="9">
        <v>61.599530889198206</v>
      </c>
      <c r="BI341" s="9">
        <v>61.953082310519122</v>
      </c>
      <c r="BJ341" s="9">
        <v>61.001959357198146</v>
      </c>
      <c r="BK341" s="9">
        <v>61.348895558834059</v>
      </c>
      <c r="BL341" s="9">
        <v>62.607408444078573</v>
      </c>
      <c r="BM341" s="9">
        <v>63.350759289117534</v>
      </c>
      <c r="BN341" s="9">
        <v>63.129630295058178</v>
      </c>
      <c r="BO341" s="9">
        <v>63.56176799273193</v>
      </c>
      <c r="BP341" s="9">
        <v>64.752480704485635</v>
      </c>
      <c r="BQ341" s="9">
        <v>65.065447323335576</v>
      </c>
      <c r="BR341" s="9">
        <v>64.488580651038291</v>
      </c>
      <c r="BS341" s="9">
        <v>64.210943747993511</v>
      </c>
      <c r="BT341" s="9">
        <v>65.171641099972859</v>
      </c>
      <c r="BU341" s="9">
        <v>65.117537064729063</v>
      </c>
      <c r="BV341" s="9">
        <v>64.61808497556197</v>
      </c>
      <c r="BW341" s="9">
        <v>64.556127568382166</v>
      </c>
      <c r="BX341" s="9">
        <v>65.082933016253435</v>
      </c>
      <c r="BY341" s="9">
        <v>64.799016971645585</v>
      </c>
      <c r="BZ341" s="9">
        <v>64.278750899381947</v>
      </c>
      <c r="CA341" s="9">
        <v>63.978202611035108</v>
      </c>
      <c r="CB341" s="9">
        <v>64.316607204813891</v>
      </c>
      <c r="CC341" s="9">
        <v>64.437287694437941</v>
      </c>
      <c r="CD341" s="9">
        <v>64.269911381407525</v>
      </c>
      <c r="CE341" s="9">
        <v>63.792591575763822</v>
      </c>
      <c r="CF341" s="9">
        <v>64.931772339971602</v>
      </c>
      <c r="CG341" s="9">
        <v>65.282830045088446</v>
      </c>
      <c r="CH341" s="9">
        <v>65.014025246866424</v>
      </c>
      <c r="CI341" s="9">
        <v>65.123908720395491</v>
      </c>
      <c r="CJ341" s="9">
        <v>65.691302843293727</v>
      </c>
      <c r="CK341" s="9">
        <v>66.112853987995209</v>
      </c>
      <c r="CL341" s="9">
        <v>66.007688738328255</v>
      </c>
      <c r="CM341" s="9">
        <v>65.936310756672029</v>
      </c>
      <c r="CN341" s="9">
        <v>66.897062245106454</v>
      </c>
      <c r="CO341" s="9">
        <v>66.852989021705085</v>
      </c>
      <c r="CP341" s="9">
        <v>66.2682813215349</v>
      </c>
      <c r="CQ341" s="9">
        <v>66.439161071694713</v>
      </c>
      <c r="CR341" s="9">
        <v>67.390877877618777</v>
      </c>
      <c r="CS341" s="9">
        <v>67.603485443307974</v>
      </c>
      <c r="CT341" s="9">
        <v>67.42304066680444</v>
      </c>
      <c r="CU341" s="9">
        <v>66.921202837509043</v>
      </c>
      <c r="CV341" s="9">
        <v>68.035140728895101</v>
      </c>
      <c r="CW341" s="9">
        <v>68.426001792255917</v>
      </c>
      <c r="CX341" s="9">
        <v>67.751558811542239</v>
      </c>
      <c r="CY341" s="9">
        <v>66.793276829327169</v>
      </c>
      <c r="CZ341" s="9">
        <v>67.124705009183927</v>
      </c>
      <c r="DA341" s="9">
        <v>66.726909719046873</v>
      </c>
      <c r="DB341" s="9">
        <v>66.050906629882277</v>
      </c>
      <c r="DC341" s="9">
        <v>65.076717350661383</v>
      </c>
      <c r="DD341" s="9">
        <v>65.069666830013261</v>
      </c>
      <c r="DE341" s="9">
        <v>64.69650970818418</v>
      </c>
      <c r="DF341" s="9">
        <v>63.831491897279889</v>
      </c>
      <c r="DG341" s="9">
        <v>62.3118464929981</v>
      </c>
      <c r="DH341" s="9">
        <v>62.423944352685425</v>
      </c>
      <c r="DI341" s="9">
        <v>61.915475199287528</v>
      </c>
      <c r="DJ341" s="9">
        <v>61.526484265098645</v>
      </c>
    </row>
    <row r="342" spans="2:114" x14ac:dyDescent="0.25">
      <c r="B342" s="40" t="s">
        <v>12</v>
      </c>
      <c r="C342" s="14">
        <v>0</v>
      </c>
      <c r="D342" s="14">
        <v>0</v>
      </c>
      <c r="E342" s="14">
        <v>0</v>
      </c>
      <c r="F342" s="14">
        <v>0</v>
      </c>
      <c r="G342" s="14">
        <v>0</v>
      </c>
      <c r="H342" s="14">
        <v>0</v>
      </c>
      <c r="I342" s="14">
        <v>0</v>
      </c>
      <c r="J342" s="14">
        <v>0</v>
      </c>
      <c r="K342" s="14">
        <v>0</v>
      </c>
      <c r="L342" s="14">
        <v>0</v>
      </c>
      <c r="M342" s="14">
        <v>0</v>
      </c>
      <c r="N342" s="14">
        <v>0</v>
      </c>
      <c r="O342" s="14">
        <v>0</v>
      </c>
      <c r="P342" s="14">
        <v>0</v>
      </c>
      <c r="Q342" s="14">
        <v>0</v>
      </c>
      <c r="R342" s="14">
        <v>0</v>
      </c>
      <c r="S342" s="14">
        <v>0</v>
      </c>
      <c r="T342" s="14">
        <v>0</v>
      </c>
      <c r="U342" s="14">
        <v>0</v>
      </c>
      <c r="V342" s="10">
        <v>0</v>
      </c>
      <c r="W342" s="10">
        <v>0</v>
      </c>
      <c r="X342" s="10">
        <v>0</v>
      </c>
      <c r="Y342" s="10">
        <v>0</v>
      </c>
      <c r="Z342" s="10">
        <v>0</v>
      </c>
      <c r="AA342" s="10">
        <v>75.570058745617146</v>
      </c>
      <c r="AB342" s="10">
        <v>75.088645699313332</v>
      </c>
      <c r="AC342" s="10">
        <v>75.318130863335824</v>
      </c>
      <c r="AD342" s="10">
        <v>74.8781132787459</v>
      </c>
      <c r="AE342" s="10">
        <v>73.889935662051485</v>
      </c>
      <c r="AF342" s="10">
        <v>72.974728860153874</v>
      </c>
      <c r="AG342" s="10">
        <v>71.730944080230643</v>
      </c>
      <c r="AH342" s="10">
        <v>71.69840607067232</v>
      </c>
      <c r="AI342" s="10">
        <v>70.623369462723943</v>
      </c>
      <c r="AJ342" s="10">
        <v>70.230368955781202</v>
      </c>
      <c r="AK342" s="10">
        <v>70.015705378887148</v>
      </c>
      <c r="AL342" s="10">
        <v>68.73622434424685</v>
      </c>
      <c r="AM342" s="10">
        <v>68.587103700794358</v>
      </c>
      <c r="AN342" s="10">
        <v>68.511410735234406</v>
      </c>
      <c r="AO342" s="10">
        <v>68.209716532549763</v>
      </c>
      <c r="AP342" s="10">
        <v>67.745489652649198</v>
      </c>
      <c r="AQ342" s="10">
        <v>66.398443382317907</v>
      </c>
      <c r="AR342" s="10">
        <v>67.062328263860181</v>
      </c>
      <c r="AS342" s="10">
        <v>67.897822571151082</v>
      </c>
      <c r="AT342" s="10">
        <v>67.971722185778773</v>
      </c>
      <c r="AU342" s="10">
        <v>67.895699999803952</v>
      </c>
      <c r="AV342" s="10">
        <v>69.006811395735994</v>
      </c>
      <c r="AW342" s="10">
        <v>69.41277350405089</v>
      </c>
      <c r="AX342" s="10">
        <v>69.615974810519475</v>
      </c>
      <c r="AY342" s="10">
        <v>70.118644876398463</v>
      </c>
      <c r="AZ342" s="10">
        <v>70.790487296505489</v>
      </c>
      <c r="BA342" s="10">
        <v>71.099449099996988</v>
      </c>
      <c r="BB342" s="10">
        <v>71.204707663424756</v>
      </c>
      <c r="BC342" s="10">
        <v>71.965275742035416</v>
      </c>
      <c r="BD342" s="10">
        <v>72.267191551995737</v>
      </c>
      <c r="BE342" s="10">
        <v>72.812387835399065</v>
      </c>
      <c r="BF342" s="10">
        <v>73.045084549525455</v>
      </c>
      <c r="BG342" s="10">
        <v>72.97390004482655</v>
      </c>
      <c r="BH342" s="10">
        <v>73.719154529090574</v>
      </c>
      <c r="BI342" s="10">
        <v>74.101979894999459</v>
      </c>
      <c r="BJ342" s="10">
        <v>73.982561769033978</v>
      </c>
      <c r="BK342" s="10">
        <v>74.553169546637662</v>
      </c>
      <c r="BL342" s="10">
        <v>75.155021815198424</v>
      </c>
      <c r="BM342" s="10">
        <v>75.657263477419647</v>
      </c>
      <c r="BN342" s="10">
        <v>75.56584533132073</v>
      </c>
      <c r="BO342" s="10">
        <v>75.687293412388357</v>
      </c>
      <c r="BP342" s="10">
        <v>76.12860867771964</v>
      </c>
      <c r="BQ342" s="10">
        <v>76.52058315352221</v>
      </c>
      <c r="BR342" s="10">
        <v>75.787669105816263</v>
      </c>
      <c r="BS342" s="10">
        <v>75.212778646704891</v>
      </c>
      <c r="BT342" s="10">
        <v>75.222917062369447</v>
      </c>
      <c r="BU342" s="10">
        <v>74.44162163902017</v>
      </c>
      <c r="BV342" s="10">
        <v>74.555084961645036</v>
      </c>
      <c r="BW342" s="10">
        <v>74.235558546147061</v>
      </c>
      <c r="BX342" s="10">
        <v>73.191462422415171</v>
      </c>
      <c r="BY342" s="10">
        <v>72.484003160785932</v>
      </c>
      <c r="BZ342" s="10">
        <v>73.028359136078336</v>
      </c>
      <c r="CA342" s="10">
        <v>71.902043577699885</v>
      </c>
      <c r="CB342" s="10">
        <v>71.44112784707211</v>
      </c>
      <c r="CC342" s="10">
        <v>71.794870412347251</v>
      </c>
      <c r="CD342" s="10">
        <v>72.45335593208695</v>
      </c>
      <c r="CE342" s="10">
        <v>71.741456597195906</v>
      </c>
      <c r="CF342" s="10">
        <v>71.521339579014779</v>
      </c>
      <c r="CG342" s="10">
        <v>71.946889506917501</v>
      </c>
      <c r="CH342" s="10">
        <v>72.364291009839178</v>
      </c>
      <c r="CI342" s="10">
        <v>72.106056879964513</v>
      </c>
      <c r="CJ342" s="10">
        <v>73.276904496248235</v>
      </c>
      <c r="CK342" s="10">
        <v>74.257043861448707</v>
      </c>
      <c r="CL342" s="10">
        <v>74.827104920304407</v>
      </c>
      <c r="CM342" s="10">
        <v>73.77891021277722</v>
      </c>
      <c r="CN342" s="10">
        <v>73.903436043620843</v>
      </c>
      <c r="CO342" s="10">
        <v>74.44873142007819</v>
      </c>
      <c r="CP342" s="10">
        <v>74.869845597024579</v>
      </c>
      <c r="CQ342" s="10">
        <v>75.11037939394906</v>
      </c>
      <c r="CR342" s="10">
        <v>75.899099194935431</v>
      </c>
      <c r="CS342" s="10">
        <v>75.705685798299271</v>
      </c>
      <c r="CT342" s="10">
        <v>75.255798048394212</v>
      </c>
      <c r="CU342" s="10">
        <v>74.598073667354626</v>
      </c>
      <c r="CV342" s="10">
        <v>75.381218119871136</v>
      </c>
      <c r="CW342" s="10">
        <v>73.627674619097206</v>
      </c>
      <c r="CX342" s="10">
        <v>72.409848828008165</v>
      </c>
      <c r="CY342" s="10">
        <v>73.663369982682241</v>
      </c>
      <c r="CZ342" s="10">
        <v>73.910006347891994</v>
      </c>
      <c r="DA342" s="10">
        <v>72.39277283461395</v>
      </c>
      <c r="DB342" s="10">
        <v>72.745702022599701</v>
      </c>
      <c r="DC342" s="10">
        <v>69.573662224743799</v>
      </c>
      <c r="DD342" s="10">
        <v>69.154855560586284</v>
      </c>
      <c r="DE342" s="10">
        <v>68.331345589018611</v>
      </c>
      <c r="DF342" s="10">
        <v>68.681356149038251</v>
      </c>
      <c r="DG342" s="10">
        <v>67.903280210922247</v>
      </c>
      <c r="DH342" s="10">
        <v>67.499166091844316</v>
      </c>
      <c r="DI342" s="10">
        <v>67.017029025152937</v>
      </c>
      <c r="DJ342" s="10">
        <v>67.707662016937135</v>
      </c>
    </row>
    <row r="343" spans="2:114" x14ac:dyDescent="0.25">
      <c r="B343" s="46" t="s">
        <v>159</v>
      </c>
      <c r="C343" s="47"/>
      <c r="D343" s="47"/>
      <c r="E343" s="47"/>
      <c r="F343" s="47"/>
      <c r="G343" s="47"/>
      <c r="H343" s="47"/>
      <c r="I343" s="47"/>
      <c r="J343" s="47"/>
      <c r="K343" s="47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0"/>
      <c r="W343" s="10"/>
      <c r="X343" s="10"/>
      <c r="Y343" s="10"/>
      <c r="Z343" s="10"/>
      <c r="AA343" s="10"/>
      <c r="AB343" s="10"/>
      <c r="AC343" s="10"/>
      <c r="AD343" s="10"/>
      <c r="AE343" s="10"/>
      <c r="AF343" s="10"/>
      <c r="AG343" s="10"/>
      <c r="AH343" s="10"/>
      <c r="AI343" s="10"/>
      <c r="AJ343" s="10"/>
      <c r="AK343" s="10"/>
      <c r="AL343" s="10"/>
      <c r="AM343" s="10"/>
      <c r="AN343" s="10"/>
      <c r="AO343" s="10"/>
      <c r="AP343" s="10"/>
      <c r="AQ343" s="10"/>
      <c r="AR343" s="10"/>
      <c r="AS343" s="10"/>
      <c r="AT343" s="10"/>
      <c r="AU343" s="10"/>
      <c r="AV343" s="10"/>
      <c r="AW343" s="10"/>
      <c r="AX343" s="10"/>
      <c r="AY343" s="10"/>
      <c r="AZ343" s="10"/>
      <c r="BA343" s="10"/>
      <c r="BB343" s="10"/>
      <c r="BC343" s="10"/>
      <c r="BD343" s="10"/>
      <c r="BE343" s="10"/>
      <c r="BF343" s="10"/>
      <c r="BG343" s="10"/>
      <c r="BH343" s="10"/>
      <c r="BI343" s="10"/>
      <c r="BJ343" s="10"/>
      <c r="BK343" s="10"/>
      <c r="BL343" s="10"/>
      <c r="BM343" s="10"/>
      <c r="BN343" s="10"/>
      <c r="BO343" s="10"/>
      <c r="BP343" s="10"/>
      <c r="BQ343" s="10"/>
      <c r="BR343" s="10"/>
      <c r="BS343" s="10"/>
      <c r="BT343" s="10"/>
      <c r="BU343" s="10"/>
      <c r="BV343" s="10"/>
      <c r="BW343" s="10"/>
      <c r="BX343" s="10"/>
      <c r="BY343" s="10"/>
      <c r="BZ343" s="10"/>
      <c r="CA343" s="10"/>
      <c r="CB343" s="10"/>
      <c r="CC343" s="10"/>
      <c r="CD343" s="10"/>
      <c r="CE343" s="10"/>
      <c r="CF343" s="10"/>
      <c r="CG343" s="10"/>
      <c r="CH343" s="10"/>
      <c r="CI343" s="10"/>
      <c r="CJ343" s="10"/>
      <c r="CK343" s="10"/>
      <c r="CL343" s="10"/>
      <c r="CM343" s="10"/>
      <c r="CN343" s="10"/>
      <c r="CO343" s="10"/>
      <c r="CP343" s="10"/>
      <c r="CQ343" s="10"/>
      <c r="CR343" s="10"/>
      <c r="CS343" s="10"/>
      <c r="CT343" s="10"/>
      <c r="CU343" s="10"/>
      <c r="CV343" s="10"/>
      <c r="CW343" s="10"/>
      <c r="CX343" s="10"/>
      <c r="CY343" s="10"/>
      <c r="CZ343" s="10"/>
      <c r="DA343" s="10"/>
      <c r="DB343" s="10"/>
      <c r="DC343" s="10"/>
      <c r="DD343" s="10"/>
      <c r="DE343" s="10"/>
      <c r="DF343" s="10"/>
      <c r="DG343" s="10"/>
      <c r="DH343" s="10"/>
      <c r="DI343" s="10"/>
      <c r="DJ343" s="10"/>
    </row>
    <row r="346" spans="2:114" x14ac:dyDescent="0.25">
      <c r="B346" s="43" t="s">
        <v>21</v>
      </c>
    </row>
    <row r="348" spans="2:114" x14ac:dyDescent="0.25">
      <c r="B348" s="41" t="s">
        <v>13</v>
      </c>
      <c r="C348" s="4" t="s">
        <v>42</v>
      </c>
      <c r="D348" s="4" t="s">
        <v>43</v>
      </c>
      <c r="E348" s="4" t="s">
        <v>44</v>
      </c>
      <c r="F348" s="4" t="s">
        <v>45</v>
      </c>
      <c r="G348" s="4" t="s">
        <v>46</v>
      </c>
      <c r="H348" s="4" t="s">
        <v>47</v>
      </c>
      <c r="I348" s="4" t="s">
        <v>48</v>
      </c>
      <c r="J348" s="4" t="s">
        <v>49</v>
      </c>
      <c r="K348" s="4" t="s">
        <v>50</v>
      </c>
      <c r="L348" s="4" t="s">
        <v>51</v>
      </c>
      <c r="M348" s="4" t="s">
        <v>52</v>
      </c>
      <c r="N348" s="4" t="s">
        <v>53</v>
      </c>
      <c r="O348" s="4" t="s">
        <v>54</v>
      </c>
      <c r="P348" s="4" t="s">
        <v>55</v>
      </c>
      <c r="Q348" s="4" t="s">
        <v>56</v>
      </c>
      <c r="R348" s="4" t="s">
        <v>57</v>
      </c>
      <c r="S348" s="4" t="s">
        <v>58</v>
      </c>
      <c r="T348" s="4" t="s">
        <v>59</v>
      </c>
      <c r="U348" s="4" t="s">
        <v>60</v>
      </c>
      <c r="V348" s="4" t="s">
        <v>61</v>
      </c>
      <c r="W348" s="4" t="s">
        <v>62</v>
      </c>
      <c r="X348" s="4" t="s">
        <v>63</v>
      </c>
      <c r="Y348" s="4" t="s">
        <v>64</v>
      </c>
      <c r="Z348" s="4" t="s">
        <v>65</v>
      </c>
      <c r="AA348" s="4" t="s">
        <v>66</v>
      </c>
      <c r="AB348" s="4" t="s">
        <v>67</v>
      </c>
      <c r="AC348" s="4" t="s">
        <v>68</v>
      </c>
      <c r="AD348" s="4" t="s">
        <v>69</v>
      </c>
      <c r="AE348" s="4" t="s">
        <v>70</v>
      </c>
      <c r="AF348" s="4" t="s">
        <v>71</v>
      </c>
      <c r="AG348" s="4" t="s">
        <v>72</v>
      </c>
      <c r="AH348" s="4" t="s">
        <v>73</v>
      </c>
      <c r="AI348" s="4" t="s">
        <v>74</v>
      </c>
      <c r="AJ348" s="4" t="s">
        <v>75</v>
      </c>
      <c r="AK348" s="4" t="s">
        <v>76</v>
      </c>
      <c r="AL348" s="4" t="s">
        <v>77</v>
      </c>
      <c r="AM348" s="4" t="s">
        <v>78</v>
      </c>
      <c r="AN348" s="4" t="s">
        <v>79</v>
      </c>
      <c r="AO348" s="4" t="s">
        <v>80</v>
      </c>
      <c r="AP348" s="4" t="s">
        <v>81</v>
      </c>
      <c r="AQ348" s="4" t="s">
        <v>82</v>
      </c>
      <c r="AR348" s="4" t="s">
        <v>83</v>
      </c>
      <c r="AS348" s="4" t="s">
        <v>84</v>
      </c>
      <c r="AT348" s="4" t="s">
        <v>85</v>
      </c>
      <c r="AU348" s="4" t="s">
        <v>86</v>
      </c>
      <c r="AV348" s="4" t="s">
        <v>87</v>
      </c>
      <c r="AW348" s="4" t="s">
        <v>88</v>
      </c>
      <c r="AX348" s="4" t="s">
        <v>89</v>
      </c>
      <c r="AY348" s="4" t="s">
        <v>90</v>
      </c>
      <c r="AZ348" s="4" t="s">
        <v>91</v>
      </c>
      <c r="BA348" s="4" t="s">
        <v>92</v>
      </c>
      <c r="BB348" s="4" t="s">
        <v>93</v>
      </c>
      <c r="BC348" s="4" t="s">
        <v>94</v>
      </c>
      <c r="BD348" s="4" t="s">
        <v>95</v>
      </c>
      <c r="BE348" s="4" t="s">
        <v>96</v>
      </c>
      <c r="BF348" s="4" t="s">
        <v>97</v>
      </c>
      <c r="BG348" s="4" t="s">
        <v>98</v>
      </c>
      <c r="BH348" s="4" t="s">
        <v>99</v>
      </c>
      <c r="BI348" s="4" t="s">
        <v>100</v>
      </c>
      <c r="BJ348" s="4" t="s">
        <v>101</v>
      </c>
      <c r="BK348" s="4" t="s">
        <v>102</v>
      </c>
      <c r="BL348" s="4" t="s">
        <v>103</v>
      </c>
      <c r="BM348" s="4" t="s">
        <v>104</v>
      </c>
      <c r="BN348" s="4" t="s">
        <v>105</v>
      </c>
      <c r="BO348" s="4" t="s">
        <v>106</v>
      </c>
      <c r="BP348" s="4" t="s">
        <v>107</v>
      </c>
      <c r="BQ348" s="4" t="s">
        <v>108</v>
      </c>
      <c r="BR348" s="4" t="s">
        <v>109</v>
      </c>
      <c r="BS348" s="4" t="s">
        <v>110</v>
      </c>
      <c r="BT348" s="4" t="s">
        <v>111</v>
      </c>
      <c r="BU348" s="4" t="s">
        <v>112</v>
      </c>
      <c r="BV348" s="4" t="s">
        <v>113</v>
      </c>
      <c r="BW348" s="4" t="s">
        <v>114</v>
      </c>
      <c r="BX348" s="4" t="s">
        <v>115</v>
      </c>
      <c r="BY348" s="4" t="s">
        <v>116</v>
      </c>
      <c r="BZ348" s="4" t="s">
        <v>117</v>
      </c>
      <c r="CA348" s="4" t="s">
        <v>118</v>
      </c>
      <c r="CB348" s="4" t="s">
        <v>119</v>
      </c>
      <c r="CC348" s="4" t="s">
        <v>120</v>
      </c>
      <c r="CD348" s="4" t="s">
        <v>121</v>
      </c>
      <c r="CE348" s="4" t="s">
        <v>122</v>
      </c>
      <c r="CF348" s="4" t="s">
        <v>123</v>
      </c>
      <c r="CG348" s="4" t="s">
        <v>124</v>
      </c>
      <c r="CH348" s="4" t="s">
        <v>125</v>
      </c>
      <c r="CI348" s="4" t="s">
        <v>126</v>
      </c>
      <c r="CJ348" s="4" t="s">
        <v>127</v>
      </c>
      <c r="CK348" s="4" t="s">
        <v>128</v>
      </c>
      <c r="CL348" s="4" t="s">
        <v>129</v>
      </c>
      <c r="CM348" s="4" t="s">
        <v>130</v>
      </c>
      <c r="CN348" s="4" t="s">
        <v>131</v>
      </c>
      <c r="CO348" s="4" t="s">
        <v>132</v>
      </c>
      <c r="CP348" s="4" t="s">
        <v>133</v>
      </c>
      <c r="CQ348" s="4" t="s">
        <v>134</v>
      </c>
      <c r="CR348" s="4" t="s">
        <v>135</v>
      </c>
      <c r="CS348" s="4" t="s">
        <v>136</v>
      </c>
      <c r="CT348" s="4" t="s">
        <v>137</v>
      </c>
      <c r="CU348" s="4" t="s">
        <v>138</v>
      </c>
      <c r="CV348" s="4" t="s">
        <v>139</v>
      </c>
      <c r="CW348" s="4" t="s">
        <v>140</v>
      </c>
      <c r="CX348" s="4" t="s">
        <v>141</v>
      </c>
      <c r="CY348" s="4" t="s">
        <v>142</v>
      </c>
      <c r="CZ348" s="4" t="s">
        <v>143</v>
      </c>
      <c r="DA348" s="4" t="s">
        <v>144</v>
      </c>
      <c r="DB348" s="4" t="s">
        <v>145</v>
      </c>
      <c r="DC348" s="4" t="s">
        <v>146</v>
      </c>
      <c r="DD348" s="4" t="s">
        <v>147</v>
      </c>
      <c r="DE348" s="4" t="s">
        <v>148</v>
      </c>
      <c r="DF348" s="4" t="s">
        <v>149</v>
      </c>
      <c r="DG348" s="4" t="s">
        <v>150</v>
      </c>
      <c r="DH348" s="4" t="s">
        <v>151</v>
      </c>
      <c r="DI348" s="4" t="s">
        <v>152</v>
      </c>
      <c r="DJ348" s="4" t="s">
        <v>153</v>
      </c>
    </row>
    <row r="349" spans="2:114" x14ac:dyDescent="0.25">
      <c r="B349" s="42" t="s">
        <v>36</v>
      </c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9">
        <v>48.708656185198905</v>
      </c>
      <c r="BB349" s="9">
        <v>48.133642159975629</v>
      </c>
      <c r="BC349" s="9">
        <v>44.695890330058099</v>
      </c>
      <c r="BD349" s="9">
        <v>50.200296708183387</v>
      </c>
      <c r="BE349" s="9">
        <v>49.870567486405918</v>
      </c>
      <c r="BF349" s="9">
        <v>49.303471828808654</v>
      </c>
      <c r="BG349" s="9">
        <v>48.305391762785902</v>
      </c>
      <c r="BH349" s="9">
        <v>49.103752308490989</v>
      </c>
      <c r="BI349" s="9">
        <v>52.078573990862068</v>
      </c>
      <c r="BJ349" s="9">
        <v>54.544803099764714</v>
      </c>
      <c r="BK349" s="9">
        <v>56.469632914002887</v>
      </c>
      <c r="BL349" s="9">
        <v>54.51704783537604</v>
      </c>
      <c r="BM349" s="9">
        <v>57.183226346636893</v>
      </c>
      <c r="BN349" s="9">
        <v>56.399548963370727</v>
      </c>
      <c r="BO349" s="9">
        <v>56.753668043666885</v>
      </c>
      <c r="BP349" s="9">
        <v>58.698580716623049</v>
      </c>
      <c r="BQ349" s="9">
        <v>58.734828369332824</v>
      </c>
      <c r="BR349" s="9">
        <v>57.457279684645989</v>
      </c>
      <c r="BS349" s="9">
        <v>56.500624814351987</v>
      </c>
      <c r="BT349" s="9">
        <v>56.00958288294806</v>
      </c>
      <c r="BU349" s="9">
        <v>52.685120426857971</v>
      </c>
      <c r="BV349" s="9">
        <v>49.453826586536152</v>
      </c>
      <c r="BW349" s="9">
        <v>49.858961920694625</v>
      </c>
      <c r="BX349" s="9">
        <v>49.484070835847682</v>
      </c>
      <c r="BY349" s="9">
        <v>48.350274181923893</v>
      </c>
      <c r="BZ349" s="9">
        <v>48.745717433667295</v>
      </c>
      <c r="CA349" s="9">
        <v>47.984992891680214</v>
      </c>
      <c r="CB349" s="9">
        <v>46.172634462999603</v>
      </c>
      <c r="CC349" s="9">
        <v>47.22580369958105</v>
      </c>
      <c r="CD349" s="9">
        <v>49.950350006356118</v>
      </c>
      <c r="CE349" s="9">
        <v>48.778739963964846</v>
      </c>
      <c r="CF349" s="9">
        <v>49.144687174280399</v>
      </c>
      <c r="CG349" s="9">
        <v>52.408982051231781</v>
      </c>
      <c r="CH349" s="9">
        <v>52.212873129750591</v>
      </c>
      <c r="CI349" s="9">
        <v>51.820099826034827</v>
      </c>
      <c r="CJ349" s="9">
        <v>52.376706642673177</v>
      </c>
      <c r="CK349" s="9">
        <v>52.683599705051378</v>
      </c>
      <c r="CL349" s="9">
        <v>52.93386050738831</v>
      </c>
      <c r="CM349" s="9">
        <v>52.547016364808876</v>
      </c>
      <c r="CN349" s="9">
        <v>51.820080716685446</v>
      </c>
      <c r="CO349" s="9">
        <v>51.353658593194631</v>
      </c>
      <c r="CP349" s="9">
        <v>52.996372933483947</v>
      </c>
      <c r="CQ349" s="9">
        <v>52.143155195151778</v>
      </c>
      <c r="CR349" s="9">
        <v>52.221835523261063</v>
      </c>
      <c r="CS349" s="9">
        <v>52.32074506888469</v>
      </c>
      <c r="CT349" s="9">
        <v>52.464824798681185</v>
      </c>
      <c r="CU349" s="9">
        <v>50.803092271086626</v>
      </c>
      <c r="CV349" s="9">
        <v>50.678703967876771</v>
      </c>
      <c r="CW349" s="9">
        <v>46.732003726786445</v>
      </c>
      <c r="CX349" s="9">
        <v>47.469011726019296</v>
      </c>
      <c r="CY349" s="9">
        <v>47.668680861716162</v>
      </c>
      <c r="CZ349" s="9">
        <v>48.014933473912365</v>
      </c>
      <c r="DA349" s="9">
        <v>46.658655333730835</v>
      </c>
      <c r="DB349" s="9">
        <v>47.279755444760205</v>
      </c>
      <c r="DC349" s="9">
        <v>47.027933347911073</v>
      </c>
      <c r="DD349" s="9">
        <v>47.207936265407099</v>
      </c>
      <c r="DE349" s="9">
        <v>46.10085918615605</v>
      </c>
      <c r="DF349" s="9">
        <v>46.122266407650528</v>
      </c>
      <c r="DG349" s="9">
        <v>45.367628650721031</v>
      </c>
      <c r="DH349" s="9">
        <v>45.658505156615526</v>
      </c>
      <c r="DI349" s="9">
        <v>44.63314243146835</v>
      </c>
      <c r="DJ349" s="9">
        <v>45.468408473560963</v>
      </c>
    </row>
    <row r="350" spans="2:114" x14ac:dyDescent="0.25">
      <c r="B350" s="42" t="s">
        <v>37</v>
      </c>
      <c r="C350" s="9">
        <v>63.714306081865558</v>
      </c>
      <c r="D350" s="9">
        <v>64.43633803104477</v>
      </c>
      <c r="E350" s="9">
        <v>64.310592303416911</v>
      </c>
      <c r="F350" s="9">
        <v>64.389729517013592</v>
      </c>
      <c r="G350" s="9">
        <v>63.457989512213054</v>
      </c>
      <c r="H350" s="9">
        <v>63.184458471788076</v>
      </c>
      <c r="I350" s="9">
        <v>63.09375034589371</v>
      </c>
      <c r="J350" s="9">
        <v>62.250370174938141</v>
      </c>
      <c r="K350" s="9">
        <v>61.558031589843075</v>
      </c>
      <c r="L350" s="9">
        <v>61.49968616391115</v>
      </c>
      <c r="M350" s="9">
        <v>60.792133686155594</v>
      </c>
      <c r="N350" s="9">
        <v>61.486719186218508</v>
      </c>
      <c r="O350" s="9">
        <v>59.986731190978112</v>
      </c>
      <c r="P350" s="9">
        <v>59.395030654509199</v>
      </c>
      <c r="Q350" s="9">
        <v>59.324872632627603</v>
      </c>
      <c r="R350" s="9">
        <v>59.477295288632327</v>
      </c>
      <c r="S350" s="9">
        <v>59.663902797960212</v>
      </c>
      <c r="T350" s="9">
        <v>59.843659598007726</v>
      </c>
      <c r="U350" s="9">
        <v>59.42582656740192</v>
      </c>
      <c r="V350" s="9">
        <v>60.722027908181396</v>
      </c>
      <c r="W350" s="9">
        <v>60.558291201775248</v>
      </c>
      <c r="X350" s="9">
        <v>61.075242451445774</v>
      </c>
      <c r="Y350" s="9">
        <v>62.17386722671516</v>
      </c>
      <c r="Z350" s="9">
        <v>62.413695301244672</v>
      </c>
      <c r="AA350" s="9">
        <v>61.537391484709936</v>
      </c>
      <c r="AB350" s="9">
        <v>61.847960654938383</v>
      </c>
      <c r="AC350" s="9">
        <v>62.933853332138881</v>
      </c>
      <c r="AD350" s="9">
        <v>63.973511386750125</v>
      </c>
      <c r="AE350" s="9">
        <v>64.007424824673578</v>
      </c>
      <c r="AF350" s="9">
        <v>63.101467994046153</v>
      </c>
      <c r="AG350" s="9">
        <v>60.97982464257241</v>
      </c>
      <c r="AH350" s="9">
        <v>61.438688496610425</v>
      </c>
      <c r="AI350" s="9">
        <v>60.497990952228619</v>
      </c>
      <c r="AJ350" s="9">
        <v>60.204971909777193</v>
      </c>
      <c r="AK350" s="9">
        <v>59.028973224026039</v>
      </c>
      <c r="AL350" s="9">
        <v>58.888229201965125</v>
      </c>
      <c r="AM350" s="9">
        <v>57.601513559464458</v>
      </c>
      <c r="AN350" s="9">
        <v>57.810158689924094</v>
      </c>
      <c r="AO350" s="9">
        <v>57.388501645130219</v>
      </c>
      <c r="AP350" s="9">
        <v>57.307808973939721</v>
      </c>
      <c r="AQ350" s="9">
        <v>53.771270448205122</v>
      </c>
      <c r="AR350" s="9">
        <v>54.195052809672525</v>
      </c>
      <c r="AS350" s="9">
        <v>55.059219343608603</v>
      </c>
      <c r="AT350" s="9">
        <v>56.35273510015427</v>
      </c>
      <c r="AU350" s="9">
        <v>55.666492067567184</v>
      </c>
      <c r="AV350" s="9">
        <v>57.05803005879325</v>
      </c>
      <c r="AW350" s="9">
        <v>57.652794169669697</v>
      </c>
      <c r="AX350" s="9">
        <v>58.266036728336381</v>
      </c>
      <c r="AY350" s="9">
        <v>59.195958359733027</v>
      </c>
      <c r="AZ350" s="9">
        <v>59.478359411403538</v>
      </c>
      <c r="BA350" s="9">
        <v>60.622135438524523</v>
      </c>
      <c r="BB350" s="9">
        <v>61.246107172188424</v>
      </c>
      <c r="BC350" s="9">
        <v>59.040402078298307</v>
      </c>
      <c r="BD350" s="9">
        <v>59.901739930302256</v>
      </c>
      <c r="BE350" s="9">
        <v>59.212657350962495</v>
      </c>
      <c r="BF350" s="9">
        <v>58.965444197306248</v>
      </c>
      <c r="BG350" s="9">
        <v>59.37875491178162</v>
      </c>
      <c r="BH350" s="9">
        <v>59.745309970387353</v>
      </c>
      <c r="BI350" s="9">
        <v>59.834196155075233</v>
      </c>
      <c r="BJ350" s="9">
        <v>59.889628380628402</v>
      </c>
      <c r="BK350" s="9">
        <v>59.655109466427838</v>
      </c>
      <c r="BL350" s="9">
        <v>60.660296643647428</v>
      </c>
      <c r="BM350" s="9">
        <v>60.761801025723784</v>
      </c>
      <c r="BN350" s="9">
        <v>60.439378086187808</v>
      </c>
      <c r="BO350" s="9">
        <v>60.588296405957934</v>
      </c>
      <c r="BP350" s="9">
        <v>61.594531914231752</v>
      </c>
      <c r="BQ350" s="9">
        <v>62.194335430555824</v>
      </c>
      <c r="BR350" s="9">
        <v>60.808556395989854</v>
      </c>
      <c r="BS350" s="9">
        <v>60.284533560563624</v>
      </c>
      <c r="BT350" s="9">
        <v>60.338759697512678</v>
      </c>
      <c r="BU350" s="9">
        <v>58.825958432908976</v>
      </c>
      <c r="BV350" s="9">
        <v>61.300524137656012</v>
      </c>
      <c r="BW350" s="9">
        <v>61.703759556571882</v>
      </c>
      <c r="BX350" s="9">
        <v>61.525847860790471</v>
      </c>
      <c r="BY350" s="9">
        <v>62.239091608963847</v>
      </c>
      <c r="BZ350" s="9">
        <v>62.187546471524392</v>
      </c>
      <c r="CA350" s="9">
        <v>62.172566606049763</v>
      </c>
      <c r="CB350" s="9">
        <v>61.63560388730933</v>
      </c>
      <c r="CC350" s="9">
        <v>62.849476520823636</v>
      </c>
      <c r="CD350" s="9">
        <v>63.322415287477831</v>
      </c>
      <c r="CE350" s="9">
        <v>62.385270007404401</v>
      </c>
      <c r="CF350" s="9">
        <v>62.773037554155856</v>
      </c>
      <c r="CG350" s="9">
        <v>62.730381090247022</v>
      </c>
      <c r="CH350" s="9">
        <v>62.813003017080362</v>
      </c>
      <c r="CI350" s="9">
        <v>62.835918651435207</v>
      </c>
      <c r="CJ350" s="9">
        <v>64.559836631424332</v>
      </c>
      <c r="CK350" s="9">
        <v>64.968996292367478</v>
      </c>
      <c r="CL350" s="9">
        <v>65.590310828059557</v>
      </c>
      <c r="CM350" s="9">
        <v>64.79028542060631</v>
      </c>
      <c r="CN350" s="9">
        <v>65.349883087404521</v>
      </c>
      <c r="CO350" s="9">
        <v>64.685270502496053</v>
      </c>
      <c r="CP350" s="9">
        <v>63.549718882248186</v>
      </c>
      <c r="CQ350" s="9">
        <v>63.687474221506044</v>
      </c>
      <c r="CR350" s="9">
        <v>63.685241163350781</v>
      </c>
      <c r="CS350" s="9">
        <v>63.014160861629833</v>
      </c>
      <c r="CT350" s="9">
        <v>62.767380741196334</v>
      </c>
      <c r="CU350" s="9">
        <v>61.798611299454684</v>
      </c>
      <c r="CV350" s="9">
        <v>61.923597484500227</v>
      </c>
      <c r="CW350" s="9">
        <v>63.506736875063439</v>
      </c>
      <c r="CX350" s="9">
        <v>57.297130147825314</v>
      </c>
      <c r="CY350" s="9">
        <v>57.698557299507605</v>
      </c>
      <c r="CZ350" s="9">
        <v>57.802344882489464</v>
      </c>
      <c r="DA350" s="9">
        <v>56.051085920368223</v>
      </c>
      <c r="DB350" s="9">
        <v>55.122107507457727</v>
      </c>
      <c r="DC350" s="9">
        <v>57.257887321691079</v>
      </c>
      <c r="DD350" s="9">
        <v>56.748383516519972</v>
      </c>
      <c r="DE350" s="9">
        <v>56.755124441003737</v>
      </c>
      <c r="DF350" s="9">
        <v>57.513850901934227</v>
      </c>
      <c r="DG350" s="9">
        <v>55.696721179513794</v>
      </c>
      <c r="DH350" s="9">
        <v>55.042372500390222</v>
      </c>
      <c r="DI350" s="9">
        <v>55.901348537122786</v>
      </c>
      <c r="DJ350" s="9">
        <v>56.839217401097784</v>
      </c>
    </row>
    <row r="351" spans="2:114" x14ac:dyDescent="0.25">
      <c r="B351" s="42" t="s">
        <v>11</v>
      </c>
      <c r="C351" s="9">
        <v>58.304175486856359</v>
      </c>
      <c r="D351" s="9">
        <v>59.006853629946363</v>
      </c>
      <c r="E351" s="9">
        <v>60.361365653352081</v>
      </c>
      <c r="F351" s="9">
        <v>59.982943603248941</v>
      </c>
      <c r="G351" s="9">
        <v>61.374930257992155</v>
      </c>
      <c r="H351" s="9">
        <v>61.392160595278988</v>
      </c>
      <c r="I351" s="9">
        <v>61.514904439342679</v>
      </c>
      <c r="J351" s="9">
        <v>60.721695653407536</v>
      </c>
      <c r="K351" s="9">
        <v>61.222315719834327</v>
      </c>
      <c r="L351" s="9">
        <v>60.909040255493174</v>
      </c>
      <c r="M351" s="9">
        <v>60.777713360164732</v>
      </c>
      <c r="N351" s="9">
        <v>59.775550664860809</v>
      </c>
      <c r="O351" s="9">
        <v>60.467930148122718</v>
      </c>
      <c r="P351" s="9">
        <v>60.127906794608712</v>
      </c>
      <c r="Q351" s="9">
        <v>60.754582021571899</v>
      </c>
      <c r="R351" s="9">
        <v>60.319930418813897</v>
      </c>
      <c r="S351" s="9">
        <v>60.923331737283284</v>
      </c>
      <c r="T351" s="9">
        <v>60.931240207140824</v>
      </c>
      <c r="U351" s="9">
        <v>60.514216214575711</v>
      </c>
      <c r="V351" s="9">
        <v>60.93459983113064</v>
      </c>
      <c r="W351" s="9">
        <v>61.603023205840898</v>
      </c>
      <c r="X351" s="9">
        <v>61.534670792969294</v>
      </c>
      <c r="Y351" s="9">
        <v>62.288272642787788</v>
      </c>
      <c r="Z351" s="9">
        <v>61.93631004323499</v>
      </c>
      <c r="AA351" s="9">
        <v>62.659968531025413</v>
      </c>
      <c r="AB351" s="9">
        <v>62.535492965802888</v>
      </c>
      <c r="AC351" s="9">
        <v>61.905068151681377</v>
      </c>
      <c r="AD351" s="9">
        <v>60.711189468688644</v>
      </c>
      <c r="AE351" s="9">
        <v>61.386461085619445</v>
      </c>
      <c r="AF351" s="9">
        <v>61.272508431112762</v>
      </c>
      <c r="AG351" s="9">
        <v>60.5031466879826</v>
      </c>
      <c r="AH351" s="9">
        <v>60.067013565534801</v>
      </c>
      <c r="AI351" s="9">
        <v>59.806076551530005</v>
      </c>
      <c r="AJ351" s="9">
        <v>59.245897174163467</v>
      </c>
      <c r="AK351" s="9">
        <v>58.913316598053314</v>
      </c>
      <c r="AL351" s="9">
        <v>58.097808753754656</v>
      </c>
      <c r="AM351" s="9">
        <v>58.64076025160584</v>
      </c>
      <c r="AN351" s="9">
        <v>58.871201079522464</v>
      </c>
      <c r="AO351" s="9">
        <v>58.579876672825669</v>
      </c>
      <c r="AP351" s="9">
        <v>59.425878621536853</v>
      </c>
      <c r="AQ351" s="9">
        <v>59.193206168018584</v>
      </c>
      <c r="AR351" s="9">
        <v>59.873671205872093</v>
      </c>
      <c r="AS351" s="9">
        <v>61.107002882120611</v>
      </c>
      <c r="AT351" s="9">
        <v>61.414452101268793</v>
      </c>
      <c r="AU351" s="9">
        <v>62.761762852467143</v>
      </c>
      <c r="AV351" s="9">
        <v>63.178332275569439</v>
      </c>
      <c r="AW351" s="9">
        <v>63.77616314607463</v>
      </c>
      <c r="AX351" s="9">
        <v>63.368544146735239</v>
      </c>
      <c r="AY351" s="9">
        <v>64.285888676040244</v>
      </c>
      <c r="AZ351" s="9">
        <v>63.98908284949529</v>
      </c>
      <c r="BA351" s="9">
        <v>64.921898364372439</v>
      </c>
      <c r="BB351" s="9">
        <v>64.56930618803753</v>
      </c>
      <c r="BC351" s="9">
        <v>64.409292283079679</v>
      </c>
      <c r="BD351" s="9">
        <v>64.180231898903784</v>
      </c>
      <c r="BE351" s="9">
        <v>64.637294035038309</v>
      </c>
      <c r="BF351" s="9">
        <v>64.506729549062655</v>
      </c>
      <c r="BG351" s="9">
        <v>64.224494065708996</v>
      </c>
      <c r="BH351" s="9">
        <v>64.008955204959122</v>
      </c>
      <c r="BI351" s="9">
        <v>63.741502532700167</v>
      </c>
      <c r="BJ351" s="9">
        <v>62.931667636058663</v>
      </c>
      <c r="BK351" s="9">
        <v>63.265797150686787</v>
      </c>
      <c r="BL351" s="9">
        <v>62.753075832053248</v>
      </c>
      <c r="BM351" s="9">
        <v>63.538724298499758</v>
      </c>
      <c r="BN351" s="9">
        <v>63.418876524142199</v>
      </c>
      <c r="BO351" s="9">
        <v>63.843985788176859</v>
      </c>
      <c r="BP351" s="9">
        <v>63.126807088795424</v>
      </c>
      <c r="BQ351" s="9">
        <v>63.975020105549952</v>
      </c>
      <c r="BR351" s="9">
        <v>63.359078264812915</v>
      </c>
      <c r="BS351" s="9">
        <v>63.841103449656181</v>
      </c>
      <c r="BT351" s="9">
        <v>63.688929973202981</v>
      </c>
      <c r="BU351" s="9">
        <v>63.175920831731148</v>
      </c>
      <c r="BV351" s="9">
        <v>61.81869814105503</v>
      </c>
      <c r="BW351" s="9">
        <v>61.607255272593243</v>
      </c>
      <c r="BX351" s="9">
        <v>60.93567252990826</v>
      </c>
      <c r="BY351" s="9">
        <v>60.118133832875273</v>
      </c>
      <c r="BZ351" s="9">
        <v>60.510866704253651</v>
      </c>
      <c r="CA351" s="9">
        <v>60.031680110677009</v>
      </c>
      <c r="CB351" s="9">
        <v>60.611407340157356</v>
      </c>
      <c r="CC351" s="9">
        <v>60.062594744864448</v>
      </c>
      <c r="CD351" s="9">
        <v>60.47971268056267</v>
      </c>
      <c r="CE351" s="9">
        <v>61.975663350261833</v>
      </c>
      <c r="CF351" s="9">
        <v>62.234899449610168</v>
      </c>
      <c r="CG351" s="9">
        <v>63.491187049308252</v>
      </c>
      <c r="CH351" s="9">
        <v>64.422986482821045</v>
      </c>
      <c r="CI351" s="9">
        <v>64.290231633743687</v>
      </c>
      <c r="CJ351" s="9">
        <v>65.201960666735587</v>
      </c>
      <c r="CK351" s="9">
        <v>65.413145790563789</v>
      </c>
      <c r="CL351" s="9">
        <v>65.494543942827448</v>
      </c>
      <c r="CM351" s="9">
        <v>65.439022840088299</v>
      </c>
      <c r="CN351" s="9">
        <v>65.668271281523261</v>
      </c>
      <c r="CO351" s="9">
        <v>66.759501486159508</v>
      </c>
      <c r="CP351" s="9">
        <v>67.022771100850591</v>
      </c>
      <c r="CQ351" s="9">
        <v>67.697130896089035</v>
      </c>
      <c r="CR351" s="9">
        <v>68.481269519114022</v>
      </c>
      <c r="CS351" s="9">
        <v>67.955575224290087</v>
      </c>
      <c r="CT351" s="9">
        <v>68.383535433199043</v>
      </c>
      <c r="CU351" s="9">
        <v>68.21992488664057</v>
      </c>
      <c r="CV351" s="9">
        <v>69.525768061610066</v>
      </c>
      <c r="CW351" s="9">
        <v>69.66198032923073</v>
      </c>
      <c r="CX351" s="9">
        <v>68.42238007342003</v>
      </c>
      <c r="CY351" s="9">
        <v>67.304431251227754</v>
      </c>
      <c r="CZ351" s="9">
        <v>66.978854538572762</v>
      </c>
      <c r="DA351" s="9">
        <v>65.644353757881404</v>
      </c>
      <c r="DB351" s="9">
        <v>64.310417092080797</v>
      </c>
      <c r="DC351" s="9">
        <v>63.552478098128454</v>
      </c>
      <c r="DD351" s="9">
        <v>62.8928296532725</v>
      </c>
      <c r="DE351" s="9">
        <v>62.294905093339828</v>
      </c>
      <c r="DF351" s="9">
        <v>62.097087084822697</v>
      </c>
      <c r="DG351" s="9">
        <v>61.471419054074559</v>
      </c>
      <c r="DH351" s="9">
        <v>61.512744768002449</v>
      </c>
      <c r="DI351" s="9">
        <v>61.348525860087598</v>
      </c>
      <c r="DJ351" s="9">
        <v>61.638976756375818</v>
      </c>
    </row>
    <row r="352" spans="2:114" x14ac:dyDescent="0.25">
      <c r="B352" s="42" t="s">
        <v>16</v>
      </c>
      <c r="C352" s="9">
        <v>60.188457161044859</v>
      </c>
      <c r="D352" s="9">
        <v>60.945801661338585</v>
      </c>
      <c r="E352" s="9">
        <v>61.902517196660234</v>
      </c>
      <c r="F352" s="9">
        <v>61.239348729027853</v>
      </c>
      <c r="G352" s="9">
        <v>62.105308134647487</v>
      </c>
      <c r="H352" s="9">
        <v>62.292089177236157</v>
      </c>
      <c r="I352" s="9">
        <v>62.380969400963224</v>
      </c>
      <c r="J352" s="9">
        <v>62.164637135274916</v>
      </c>
      <c r="K352" s="9">
        <v>62.483042228918883</v>
      </c>
      <c r="L352" s="9">
        <v>62.049480236370904</v>
      </c>
      <c r="M352" s="9">
        <v>61.630787980031066</v>
      </c>
      <c r="N352" s="9">
        <v>60.774360903038186</v>
      </c>
      <c r="O352" s="9">
        <v>61.365366137064846</v>
      </c>
      <c r="P352" s="9">
        <v>61.825120509406126</v>
      </c>
      <c r="Q352" s="9">
        <v>62.038896422169643</v>
      </c>
      <c r="R352" s="9">
        <v>61.888903258568419</v>
      </c>
      <c r="S352" s="9">
        <v>61.96887315271151</v>
      </c>
      <c r="T352" s="9">
        <v>62.635911418804859</v>
      </c>
      <c r="U352" s="9">
        <v>63.414950730529249</v>
      </c>
      <c r="V352" s="9">
        <v>63.465800252051686</v>
      </c>
      <c r="W352" s="9">
        <v>64.236248090197535</v>
      </c>
      <c r="X352" s="9">
        <v>64.537386647411964</v>
      </c>
      <c r="Y352" s="9">
        <v>64.227055445911589</v>
      </c>
      <c r="Z352" s="9">
        <v>63.478749198043062</v>
      </c>
      <c r="AA352" s="9">
        <v>63.371671640386253</v>
      </c>
      <c r="AB352" s="9">
        <v>63.447370678812156</v>
      </c>
      <c r="AC352" s="9">
        <v>63.476692388124022</v>
      </c>
      <c r="AD352" s="9">
        <v>62.710787237661428</v>
      </c>
      <c r="AE352" s="9">
        <v>62.211837532344227</v>
      </c>
      <c r="AF352" s="9">
        <v>61.475337881243149</v>
      </c>
      <c r="AG352" s="9">
        <v>60.515988754798698</v>
      </c>
      <c r="AH352" s="9">
        <v>59.98935955173215</v>
      </c>
      <c r="AI352" s="9">
        <v>59.30350663090784</v>
      </c>
      <c r="AJ352" s="9">
        <v>59.241725859183859</v>
      </c>
      <c r="AK352" s="9">
        <v>59.041603664200728</v>
      </c>
      <c r="AL352" s="9">
        <v>57.984044699104885</v>
      </c>
      <c r="AM352" s="9">
        <v>58.028607004107748</v>
      </c>
      <c r="AN352" s="9">
        <v>58.425504570291309</v>
      </c>
      <c r="AO352" s="9">
        <v>58.522820601717896</v>
      </c>
      <c r="AP352" s="9">
        <v>58.181488842256933</v>
      </c>
      <c r="AQ352" s="9">
        <v>57.843992464928604</v>
      </c>
      <c r="AR352" s="9">
        <v>58.860019194199985</v>
      </c>
      <c r="AS352" s="9">
        <v>59.576800865347757</v>
      </c>
      <c r="AT352" s="9">
        <v>60.139388853950884</v>
      </c>
      <c r="AU352" s="9">
        <v>60.730264121115418</v>
      </c>
      <c r="AV352" s="9">
        <v>60.908525720009855</v>
      </c>
      <c r="AW352" s="9">
        <v>61.060002733614695</v>
      </c>
      <c r="AX352" s="9">
        <v>60.368185230997653</v>
      </c>
      <c r="AY352" s="9">
        <v>60.471852775076208</v>
      </c>
      <c r="AZ352" s="9">
        <v>61.304944235887973</v>
      </c>
      <c r="BA352" s="9">
        <v>61.950655173960655</v>
      </c>
      <c r="BB352" s="9">
        <v>61.88466841344222</v>
      </c>
      <c r="BC352" s="9">
        <v>61.859528841064851</v>
      </c>
      <c r="BD352" s="9">
        <v>62.381603687878297</v>
      </c>
      <c r="BE352" s="9">
        <v>62.69719095235321</v>
      </c>
      <c r="BF352" s="9">
        <v>62.098422567848679</v>
      </c>
      <c r="BG352" s="9">
        <v>61.63145249425542</v>
      </c>
      <c r="BH352" s="9">
        <v>61.795696570860514</v>
      </c>
      <c r="BI352" s="9">
        <v>62.03360870514112</v>
      </c>
      <c r="BJ352" s="9">
        <v>61.183469183186133</v>
      </c>
      <c r="BK352" s="9">
        <v>61.698393421146811</v>
      </c>
      <c r="BL352" s="9">
        <v>62.69133446595869</v>
      </c>
      <c r="BM352" s="9">
        <v>63.534906002759605</v>
      </c>
      <c r="BN352" s="9">
        <v>64.16377994041369</v>
      </c>
      <c r="BO352" s="9">
        <v>64.450236493155487</v>
      </c>
      <c r="BP352" s="9">
        <v>65.528384465310054</v>
      </c>
      <c r="BQ352" s="9">
        <v>65.651526474363109</v>
      </c>
      <c r="BR352" s="9">
        <v>65.397560456004726</v>
      </c>
      <c r="BS352" s="9">
        <v>64.803047873585854</v>
      </c>
      <c r="BT352" s="9">
        <v>65.293299093538778</v>
      </c>
      <c r="BU352" s="9">
        <v>65.056991220179142</v>
      </c>
      <c r="BV352" s="9">
        <v>64.592868932237323</v>
      </c>
      <c r="BW352" s="9">
        <v>64.297881509968065</v>
      </c>
      <c r="BX352" s="9">
        <v>64.420367762391635</v>
      </c>
      <c r="BY352" s="9">
        <v>64.277016110695172</v>
      </c>
      <c r="BZ352" s="9">
        <v>63.680323936193595</v>
      </c>
      <c r="CA352" s="9">
        <v>63.186427506436239</v>
      </c>
      <c r="CB352" s="9">
        <v>63.064633763912447</v>
      </c>
      <c r="CC352" s="9">
        <v>63.486612976380499</v>
      </c>
      <c r="CD352" s="9">
        <v>63.872084333425207</v>
      </c>
      <c r="CE352" s="9">
        <v>64.282586250658852</v>
      </c>
      <c r="CF352" s="9">
        <v>65.117526012082465</v>
      </c>
      <c r="CG352" s="9">
        <v>65.813449013395214</v>
      </c>
      <c r="CH352" s="9">
        <v>66.094419937559337</v>
      </c>
      <c r="CI352" s="9">
        <v>66.333012388691259</v>
      </c>
      <c r="CJ352" s="9">
        <v>67.110880028236039</v>
      </c>
      <c r="CK352" s="9">
        <v>67.42078445713399</v>
      </c>
      <c r="CL352" s="9">
        <v>67.305171675780173</v>
      </c>
      <c r="CM352" s="9">
        <v>67.632444917214656</v>
      </c>
      <c r="CN352" s="9">
        <v>68.463704323604162</v>
      </c>
      <c r="CO352" s="9">
        <v>68.82955290287758</v>
      </c>
      <c r="CP352" s="9">
        <v>68.57025642313323</v>
      </c>
      <c r="CQ352" s="9">
        <v>68.460810777979148</v>
      </c>
      <c r="CR352" s="9">
        <v>69.334301898998703</v>
      </c>
      <c r="CS352" s="9">
        <v>69.686720088554296</v>
      </c>
      <c r="CT352" s="9">
        <v>69.849077426672864</v>
      </c>
      <c r="CU352" s="9">
        <v>69.3273166174925</v>
      </c>
      <c r="CV352" s="9">
        <v>70.256446289700719</v>
      </c>
      <c r="CW352" s="9">
        <v>70.51602606688374</v>
      </c>
      <c r="CX352" s="9">
        <v>69.916658865223056</v>
      </c>
      <c r="CY352" s="9">
        <v>68.748009878714939</v>
      </c>
      <c r="CZ352" s="9">
        <v>68.573731118260866</v>
      </c>
      <c r="DA352" s="9">
        <v>67.777742446451811</v>
      </c>
      <c r="DB352" s="9">
        <v>66.853762332944825</v>
      </c>
      <c r="DC352" s="9">
        <v>65.740819772225819</v>
      </c>
      <c r="DD352" s="9">
        <v>65.647656596066909</v>
      </c>
      <c r="DE352" s="9">
        <v>64.996149360511595</v>
      </c>
      <c r="DF352" s="9">
        <v>64.574149339975804</v>
      </c>
      <c r="DG352" s="9">
        <v>62.934759727169912</v>
      </c>
      <c r="DH352" s="9">
        <v>63.007495594505905</v>
      </c>
      <c r="DI352" s="9">
        <v>62.406418360733383</v>
      </c>
      <c r="DJ352" s="9">
        <v>62.052665554970268</v>
      </c>
    </row>
    <row r="353" spans="2:114" x14ac:dyDescent="0.25">
      <c r="B353" s="42" t="s">
        <v>15</v>
      </c>
      <c r="C353" s="9">
        <v>54.519143854883289</v>
      </c>
      <c r="D353" s="9">
        <v>55.234937837416375</v>
      </c>
      <c r="E353" s="9">
        <v>55.973460629185432</v>
      </c>
      <c r="F353" s="9">
        <v>55.265598864336553</v>
      </c>
      <c r="G353" s="9">
        <v>55.517864881979307</v>
      </c>
      <c r="H353" s="9">
        <v>55.813073280973292</v>
      </c>
      <c r="I353" s="9">
        <v>55.894163255227916</v>
      </c>
      <c r="J353" s="9">
        <v>55.069560451308</v>
      </c>
      <c r="K353" s="9">
        <v>54.817148453789876</v>
      </c>
      <c r="L353" s="9">
        <v>54.519438705023845</v>
      </c>
      <c r="M353" s="9">
        <v>54.333888270590272</v>
      </c>
      <c r="N353" s="9">
        <v>53.290604940473074</v>
      </c>
      <c r="O353" s="9">
        <v>53.342366514510786</v>
      </c>
      <c r="P353" s="9">
        <v>54.27342148906542</v>
      </c>
      <c r="Q353" s="9">
        <v>54.882916962418172</v>
      </c>
      <c r="R353" s="9">
        <v>54.291535822723858</v>
      </c>
      <c r="S353" s="9">
        <v>54.155722203498293</v>
      </c>
      <c r="T353" s="9">
        <v>54.815031500340247</v>
      </c>
      <c r="U353" s="9">
        <v>55.371504055809027</v>
      </c>
      <c r="V353" s="9">
        <v>54.731123957916751</v>
      </c>
      <c r="W353" s="9">
        <v>54.987944442738055</v>
      </c>
      <c r="X353" s="9">
        <v>55.639592220537637</v>
      </c>
      <c r="Y353" s="9">
        <v>55.739999906459929</v>
      </c>
      <c r="Z353" s="9">
        <v>54.92958209331902</v>
      </c>
      <c r="AA353" s="9">
        <v>54.516591565248852</v>
      </c>
      <c r="AB353" s="9">
        <v>55.074492569949228</v>
      </c>
      <c r="AC353" s="9">
        <v>55.179775386595587</v>
      </c>
      <c r="AD353" s="9">
        <v>54.395226260621769</v>
      </c>
      <c r="AE353" s="9">
        <v>54.025300010013957</v>
      </c>
      <c r="AF353" s="9">
        <v>54.218250600975615</v>
      </c>
      <c r="AG353" s="9">
        <v>53.975601380757723</v>
      </c>
      <c r="AH353" s="9">
        <v>53.259658207840474</v>
      </c>
      <c r="AI353" s="9">
        <v>52.78270326537978</v>
      </c>
      <c r="AJ353" s="9">
        <v>53.575993657407317</v>
      </c>
      <c r="AK353" s="9">
        <v>53.941993660277809</v>
      </c>
      <c r="AL353" s="9">
        <v>52.774763367474762</v>
      </c>
      <c r="AM353" s="9">
        <v>52.743595776045673</v>
      </c>
      <c r="AN353" s="9">
        <v>53.675770215611074</v>
      </c>
      <c r="AO353" s="9">
        <v>54.159461387375849</v>
      </c>
      <c r="AP353" s="9">
        <v>53.622617679590967</v>
      </c>
      <c r="AQ353" s="9">
        <v>53.541147593912441</v>
      </c>
      <c r="AR353" s="9">
        <v>55.175798195663539</v>
      </c>
      <c r="AS353" s="9">
        <v>56.120581949134888</v>
      </c>
      <c r="AT353" s="9">
        <v>56.243359082769317</v>
      </c>
      <c r="AU353" s="9">
        <v>56.521381472801146</v>
      </c>
      <c r="AV353" s="9">
        <v>57.124245770038705</v>
      </c>
      <c r="AW353" s="9">
        <v>57.385644953053152</v>
      </c>
      <c r="AX353" s="9">
        <v>56.541294626273242</v>
      </c>
      <c r="AY353" s="9">
        <v>56.521919464160661</v>
      </c>
      <c r="AZ353" s="9">
        <v>57.868509617659903</v>
      </c>
      <c r="BA353" s="9">
        <v>58.3529634787565</v>
      </c>
      <c r="BB353" s="9">
        <v>57.949743994366855</v>
      </c>
      <c r="BC353" s="9">
        <v>57.925125679298183</v>
      </c>
      <c r="BD353" s="9">
        <v>59.215481450737947</v>
      </c>
      <c r="BE353" s="9">
        <v>59.753901929673802</v>
      </c>
      <c r="BF353" s="9">
        <v>59.285427172013684</v>
      </c>
      <c r="BG353" s="9">
        <v>58.740591971661495</v>
      </c>
      <c r="BH353" s="9">
        <v>59.568546963081339</v>
      </c>
      <c r="BI353" s="9">
        <v>59.692122732239859</v>
      </c>
      <c r="BJ353" s="9">
        <v>57.821039441469068</v>
      </c>
      <c r="BK353" s="9">
        <v>57.845435082390104</v>
      </c>
      <c r="BL353" s="9">
        <v>59.330443401818215</v>
      </c>
      <c r="BM353" s="9">
        <v>60.16290255676531</v>
      </c>
      <c r="BN353" s="9">
        <v>60.016765491671606</v>
      </c>
      <c r="BO353" s="9">
        <v>60.288619737632246</v>
      </c>
      <c r="BP353" s="9">
        <v>61.69771675290081</v>
      </c>
      <c r="BQ353" s="9">
        <v>61.838897022261584</v>
      </c>
      <c r="BR353" s="9">
        <v>61.393666880784146</v>
      </c>
      <c r="BS353" s="9">
        <v>60.853867704586975</v>
      </c>
      <c r="BT353" s="9">
        <v>61.771680226952718</v>
      </c>
      <c r="BU353" s="9">
        <v>61.602769286011274</v>
      </c>
      <c r="BV353" s="9">
        <v>60.883181764008576</v>
      </c>
      <c r="BW353" s="9">
        <v>60.633249298116823</v>
      </c>
      <c r="BX353" s="9">
        <v>61.55389092266801</v>
      </c>
      <c r="BY353" s="9">
        <v>61.379471822770746</v>
      </c>
      <c r="BZ353" s="9">
        <v>60.522672465987512</v>
      </c>
      <c r="CA353" s="9">
        <v>59.800490189000698</v>
      </c>
      <c r="CB353" s="9">
        <v>60.20670053556816</v>
      </c>
      <c r="CC353" s="9">
        <v>60.274673503082752</v>
      </c>
      <c r="CD353" s="9">
        <v>60.076213716575353</v>
      </c>
      <c r="CE353" s="9">
        <v>59.608412839224677</v>
      </c>
      <c r="CF353" s="9">
        <v>60.861114462254463</v>
      </c>
      <c r="CG353" s="9">
        <v>61.41668795314331</v>
      </c>
      <c r="CH353" s="9">
        <v>61.097289937327993</v>
      </c>
      <c r="CI353" s="9">
        <v>61.027653465182766</v>
      </c>
      <c r="CJ353" s="9">
        <v>61.881804562811695</v>
      </c>
      <c r="CK353" s="9">
        <v>62.299794763939666</v>
      </c>
      <c r="CL353" s="9">
        <v>61.808507758748888</v>
      </c>
      <c r="CM353" s="9">
        <v>61.690470240242298</v>
      </c>
      <c r="CN353" s="9">
        <v>62.817296931457101</v>
      </c>
      <c r="CO353" s="9">
        <v>62.742618374754244</v>
      </c>
      <c r="CP353" s="9">
        <v>61.797331613164388</v>
      </c>
      <c r="CQ353" s="9">
        <v>61.628830709487957</v>
      </c>
      <c r="CR353" s="9">
        <v>62.470116760385473</v>
      </c>
      <c r="CS353" s="9">
        <v>62.645681325081739</v>
      </c>
      <c r="CT353" s="9">
        <v>62.394664862428016</v>
      </c>
      <c r="CU353" s="9">
        <v>61.447344849027786</v>
      </c>
      <c r="CV353" s="9">
        <v>62.995043057036582</v>
      </c>
      <c r="CW353" s="9">
        <v>63.809985306067773</v>
      </c>
      <c r="CX353" s="9">
        <v>63.264816256809439</v>
      </c>
      <c r="CY353" s="9">
        <v>61.758064377039666</v>
      </c>
      <c r="CZ353" s="9">
        <v>62.155279297671321</v>
      </c>
      <c r="DA353" s="9">
        <v>62.125295797631587</v>
      </c>
      <c r="DB353" s="9">
        <v>61.29756445686364</v>
      </c>
      <c r="DC353" s="9">
        <v>60.254094517360379</v>
      </c>
      <c r="DD353" s="9">
        <v>60.655554482780815</v>
      </c>
      <c r="DE353" s="9">
        <v>60.274330256219997</v>
      </c>
      <c r="DF353" s="9">
        <v>59.110677996517389</v>
      </c>
      <c r="DG353" s="9">
        <v>57.332593646216331</v>
      </c>
      <c r="DH353" s="9">
        <v>57.695024068952264</v>
      </c>
      <c r="DI353" s="9">
        <v>57.290474260383796</v>
      </c>
      <c r="DJ353" s="9">
        <v>56.716981085565777</v>
      </c>
    </row>
    <row r="354" spans="2:114" x14ac:dyDescent="0.25">
      <c r="B354" s="40" t="s">
        <v>12</v>
      </c>
      <c r="C354" s="10">
        <v>59.755755472204321</v>
      </c>
      <c r="D354" s="10">
        <v>60.508943478772096</v>
      </c>
      <c r="E354" s="10">
        <v>61.258590897394015</v>
      </c>
      <c r="F354" s="10">
        <v>60.889357996309847</v>
      </c>
      <c r="G354" s="10">
        <v>61.359731916053605</v>
      </c>
      <c r="H354" s="10">
        <v>61.393687265279794</v>
      </c>
      <c r="I354" s="10">
        <v>61.463846252443631</v>
      </c>
      <c r="J354" s="10">
        <v>60.808681484553773</v>
      </c>
      <c r="K354" s="10">
        <v>60.843387700197638</v>
      </c>
      <c r="L354" s="10">
        <v>60.595329715976462</v>
      </c>
      <c r="M354" s="10">
        <v>60.223700617742395</v>
      </c>
      <c r="N354" s="10">
        <v>59.790990824778888</v>
      </c>
      <c r="O354" s="10">
        <v>59.726261467563148</v>
      </c>
      <c r="P354" s="10">
        <v>59.653744653324637</v>
      </c>
      <c r="Q354" s="10">
        <v>59.967317731768041</v>
      </c>
      <c r="R354" s="10">
        <v>59.771158490720445</v>
      </c>
      <c r="S354" s="10">
        <v>60.051097533275829</v>
      </c>
      <c r="T354" s="10">
        <v>60.348746367603532</v>
      </c>
      <c r="U354" s="10">
        <v>60.297910696865863</v>
      </c>
      <c r="V354" s="10">
        <v>60.821049676690855</v>
      </c>
      <c r="W354" s="10">
        <v>61.180082838853636</v>
      </c>
      <c r="X354" s="10">
        <v>61.467211709983026</v>
      </c>
      <c r="Y354" s="10">
        <v>62.058684572184184</v>
      </c>
      <c r="Z354" s="10">
        <v>61.779964344205659</v>
      </c>
      <c r="AA354" s="10">
        <v>61.686103890926134</v>
      </c>
      <c r="AB354" s="10">
        <v>61.812799880899135</v>
      </c>
      <c r="AC354" s="10">
        <v>61.984916942902949</v>
      </c>
      <c r="AD354" s="10">
        <v>61.671853313335987</v>
      </c>
      <c r="AE354" s="10">
        <v>61.762539618745095</v>
      </c>
      <c r="AF354" s="10">
        <v>61.275844606002991</v>
      </c>
      <c r="AG354" s="10">
        <v>60.073282790077918</v>
      </c>
      <c r="AH354" s="10">
        <v>59.900175763831342</v>
      </c>
      <c r="AI354" s="10">
        <v>59.30136179735365</v>
      </c>
      <c r="AJ354" s="10">
        <v>59.064888141685238</v>
      </c>
      <c r="AK354" s="10">
        <v>58.542001970224447</v>
      </c>
      <c r="AL354" s="10">
        <v>57.885105767035149</v>
      </c>
      <c r="AM354" s="10">
        <v>57.598695170456594</v>
      </c>
      <c r="AN354" s="10">
        <v>57.920458120580406</v>
      </c>
      <c r="AO354" s="10">
        <v>57.744261743365279</v>
      </c>
      <c r="AP354" s="10">
        <v>57.864158513395871</v>
      </c>
      <c r="AQ354" s="10">
        <v>56.267787728764738</v>
      </c>
      <c r="AR354" s="10">
        <v>56.972188230096229</v>
      </c>
      <c r="AS354" s="10">
        <v>57.898235287365971</v>
      </c>
      <c r="AT354" s="10">
        <v>58.610787526139752</v>
      </c>
      <c r="AU354" s="10">
        <v>58.757185844049673</v>
      </c>
      <c r="AV354" s="10">
        <v>59.525404672440096</v>
      </c>
      <c r="AW354" s="10">
        <v>59.998362562759688</v>
      </c>
      <c r="AX354" s="10">
        <v>59.922595016789927</v>
      </c>
      <c r="AY354" s="10">
        <v>60.660892270647338</v>
      </c>
      <c r="AZ354" s="10">
        <v>60.857888340167577</v>
      </c>
      <c r="BA354" s="10">
        <v>61.266948932368862</v>
      </c>
      <c r="BB354" s="10">
        <v>61.355582175150047</v>
      </c>
      <c r="BC354" s="10">
        <v>60.077929807195574</v>
      </c>
      <c r="BD354" s="10">
        <v>60.330612789321869</v>
      </c>
      <c r="BE354" s="10">
        <v>60.116458519585215</v>
      </c>
      <c r="BF354" s="10">
        <v>59.74359203145292</v>
      </c>
      <c r="BG354" s="10">
        <v>59.63843967279778</v>
      </c>
      <c r="BH354" s="10">
        <v>59.927663316329202</v>
      </c>
      <c r="BI354" s="10">
        <v>59.929187686150328</v>
      </c>
      <c r="BJ354" s="10">
        <v>59.618248295845966</v>
      </c>
      <c r="BK354" s="10">
        <v>59.993506536526219</v>
      </c>
      <c r="BL354" s="10">
        <v>60.433932734147035</v>
      </c>
      <c r="BM354" s="10">
        <v>61.029699752581003</v>
      </c>
      <c r="BN354" s="10">
        <v>60.793224307088458</v>
      </c>
      <c r="BO354" s="10">
        <v>61.022806274755204</v>
      </c>
      <c r="BP354" s="10">
        <v>61.892996541791256</v>
      </c>
      <c r="BQ354" s="10">
        <v>62.334620956908424</v>
      </c>
      <c r="BR354" s="10">
        <v>61.261885596166287</v>
      </c>
      <c r="BS354" s="10">
        <v>60.819034192219135</v>
      </c>
      <c r="BT354" s="10">
        <v>60.832426504927092</v>
      </c>
      <c r="BU354" s="10">
        <v>59.324840294321731</v>
      </c>
      <c r="BV354" s="10">
        <v>59.497792479134169</v>
      </c>
      <c r="BW354" s="10">
        <v>59.681602851641927</v>
      </c>
      <c r="BX354" s="10">
        <v>58.927552204161771</v>
      </c>
      <c r="BY354" s="10">
        <v>58.851169307616836</v>
      </c>
      <c r="BZ354" s="10">
        <v>58.890732449061375</v>
      </c>
      <c r="CA354" s="10">
        <v>58.566573830722326</v>
      </c>
      <c r="CB354" s="10">
        <v>57.869303418092322</v>
      </c>
      <c r="CC354" s="10">
        <v>58.688219199375332</v>
      </c>
      <c r="CD354" s="10">
        <v>58.938057052651693</v>
      </c>
      <c r="CE354" s="10">
        <v>58.271631427182122</v>
      </c>
      <c r="CF354" s="10">
        <v>59.066936943264444</v>
      </c>
      <c r="CG354" s="10">
        <v>59.709374678710056</v>
      </c>
      <c r="CH354" s="10">
        <v>59.745107223674545</v>
      </c>
      <c r="CI354" s="10">
        <v>59.505403062073711</v>
      </c>
      <c r="CJ354" s="10">
        <v>60.395206710136272</v>
      </c>
      <c r="CK354" s="10">
        <v>60.722358520643368</v>
      </c>
      <c r="CL354" s="10">
        <v>61.041197792212984</v>
      </c>
      <c r="CM354" s="10">
        <v>60.539954745394873</v>
      </c>
      <c r="CN354" s="10">
        <v>60.578434197085663</v>
      </c>
      <c r="CO354" s="10">
        <v>60.319501099192571</v>
      </c>
      <c r="CP354" s="10">
        <v>60.333314226371712</v>
      </c>
      <c r="CQ354" s="10">
        <v>60.081368852856073</v>
      </c>
      <c r="CR354" s="10">
        <v>60.232560115527022</v>
      </c>
      <c r="CS354" s="10">
        <v>59.946060734703252</v>
      </c>
      <c r="CT354" s="10">
        <v>59.872703627870671</v>
      </c>
      <c r="CU354" s="10">
        <v>58.691395350162566</v>
      </c>
      <c r="CV354" s="10">
        <v>59.031860103064346</v>
      </c>
      <c r="CW354" s="10">
        <v>57.714349609369144</v>
      </c>
      <c r="CX354" s="10">
        <v>55.628389303375656</v>
      </c>
      <c r="CY354" s="10">
        <v>55.740499467131514</v>
      </c>
      <c r="CZ354" s="10">
        <v>55.830405991626364</v>
      </c>
      <c r="DA354" s="10">
        <v>54.396959844382728</v>
      </c>
      <c r="DB354" s="10">
        <v>53.895747812148841</v>
      </c>
      <c r="DC354" s="10">
        <v>54.286228566336433</v>
      </c>
      <c r="DD354" s="10">
        <v>54.125544178554499</v>
      </c>
      <c r="DE354" s="10">
        <v>53.446514069925541</v>
      </c>
      <c r="DF354" s="10">
        <v>53.637000916121671</v>
      </c>
      <c r="DG354" s="10">
        <v>52.413207969206454</v>
      </c>
      <c r="DH354" s="10">
        <v>52.261099008180025</v>
      </c>
      <c r="DI354" s="10">
        <v>51.715271872220939</v>
      </c>
      <c r="DJ354" s="10">
        <v>52.427158298366841</v>
      </c>
    </row>
    <row r="357" spans="2:114" x14ac:dyDescent="0.25">
      <c r="B357" s="43" t="s">
        <v>7</v>
      </c>
    </row>
    <row r="358" spans="2:114" x14ac:dyDescent="0.25">
      <c r="AG358" s="7"/>
    </row>
    <row r="359" spans="2:114" x14ac:dyDescent="0.25">
      <c r="B359" s="41" t="s">
        <v>13</v>
      </c>
      <c r="C359" s="4" t="s">
        <v>42</v>
      </c>
      <c r="D359" s="4" t="s">
        <v>43</v>
      </c>
      <c r="E359" s="4" t="s">
        <v>44</v>
      </c>
      <c r="F359" s="4" t="s">
        <v>45</v>
      </c>
      <c r="G359" s="4" t="s">
        <v>46</v>
      </c>
      <c r="H359" s="4" t="s">
        <v>47</v>
      </c>
      <c r="I359" s="4" t="s">
        <v>48</v>
      </c>
      <c r="J359" s="4" t="s">
        <v>49</v>
      </c>
      <c r="K359" s="4" t="s">
        <v>50</v>
      </c>
      <c r="L359" s="4" t="s">
        <v>51</v>
      </c>
      <c r="M359" s="4" t="s">
        <v>52</v>
      </c>
      <c r="N359" s="4" t="s">
        <v>53</v>
      </c>
      <c r="O359" s="4" t="s">
        <v>54</v>
      </c>
      <c r="P359" s="4" t="s">
        <v>55</v>
      </c>
      <c r="Q359" s="4" t="s">
        <v>56</v>
      </c>
      <c r="R359" s="4" t="s">
        <v>57</v>
      </c>
      <c r="S359" s="4" t="s">
        <v>58</v>
      </c>
      <c r="T359" s="4" t="s">
        <v>59</v>
      </c>
      <c r="U359" s="4" t="s">
        <v>60</v>
      </c>
      <c r="V359" s="4" t="s">
        <v>61</v>
      </c>
      <c r="W359" s="4" t="s">
        <v>62</v>
      </c>
      <c r="X359" s="4" t="s">
        <v>63</v>
      </c>
      <c r="Y359" s="4" t="s">
        <v>64</v>
      </c>
      <c r="Z359" s="4" t="s">
        <v>65</v>
      </c>
      <c r="AA359" s="4" t="s">
        <v>66</v>
      </c>
      <c r="AB359" s="4" t="s">
        <v>67</v>
      </c>
      <c r="AC359" s="4" t="s">
        <v>68</v>
      </c>
      <c r="AD359" s="4" t="s">
        <v>69</v>
      </c>
      <c r="AE359" s="4" t="s">
        <v>70</v>
      </c>
      <c r="AF359" s="4" t="s">
        <v>71</v>
      </c>
      <c r="AG359" s="4" t="s">
        <v>72</v>
      </c>
      <c r="AH359" s="4" t="s">
        <v>73</v>
      </c>
      <c r="AI359" s="4" t="s">
        <v>74</v>
      </c>
      <c r="AJ359" s="4" t="s">
        <v>75</v>
      </c>
      <c r="AK359" s="4" t="s">
        <v>76</v>
      </c>
      <c r="AL359" s="4" t="s">
        <v>77</v>
      </c>
      <c r="AM359" s="4" t="s">
        <v>78</v>
      </c>
      <c r="AN359" s="4" t="s">
        <v>79</v>
      </c>
      <c r="AO359" s="4" t="s">
        <v>80</v>
      </c>
      <c r="AP359" s="4" t="s">
        <v>81</v>
      </c>
      <c r="AQ359" s="4" t="s">
        <v>82</v>
      </c>
      <c r="AR359" s="4" t="s">
        <v>83</v>
      </c>
      <c r="AS359" s="4" t="s">
        <v>84</v>
      </c>
      <c r="AT359" s="4" t="s">
        <v>85</v>
      </c>
      <c r="AU359" s="4" t="s">
        <v>86</v>
      </c>
      <c r="AV359" s="4" t="s">
        <v>87</v>
      </c>
      <c r="AW359" s="4" t="s">
        <v>88</v>
      </c>
      <c r="AX359" s="4" t="s">
        <v>89</v>
      </c>
      <c r="AY359" s="4" t="s">
        <v>90</v>
      </c>
      <c r="AZ359" s="4" t="s">
        <v>91</v>
      </c>
      <c r="BA359" s="4" t="s">
        <v>92</v>
      </c>
      <c r="BB359" s="4" t="s">
        <v>93</v>
      </c>
      <c r="BC359" s="4" t="s">
        <v>94</v>
      </c>
      <c r="BD359" s="4" t="s">
        <v>95</v>
      </c>
      <c r="BE359" s="4" t="s">
        <v>96</v>
      </c>
      <c r="BF359" s="4" t="s">
        <v>97</v>
      </c>
      <c r="BG359" s="4" t="s">
        <v>98</v>
      </c>
      <c r="BH359" s="4" t="s">
        <v>99</v>
      </c>
      <c r="BI359" s="4" t="s">
        <v>100</v>
      </c>
      <c r="BJ359" s="4" t="s">
        <v>101</v>
      </c>
      <c r="BK359" s="4" t="s">
        <v>102</v>
      </c>
      <c r="BL359" s="4" t="s">
        <v>103</v>
      </c>
      <c r="BM359" s="4" t="s">
        <v>104</v>
      </c>
      <c r="BN359" s="4" t="s">
        <v>105</v>
      </c>
      <c r="BO359" s="4" t="s">
        <v>106</v>
      </c>
      <c r="BP359" s="4" t="s">
        <v>107</v>
      </c>
      <c r="BQ359" s="4" t="s">
        <v>108</v>
      </c>
      <c r="BR359" s="4" t="s">
        <v>109</v>
      </c>
      <c r="BS359" s="4" t="s">
        <v>110</v>
      </c>
      <c r="BT359" s="4" t="s">
        <v>111</v>
      </c>
      <c r="BU359" s="4" t="s">
        <v>112</v>
      </c>
      <c r="BV359" s="4" t="s">
        <v>113</v>
      </c>
      <c r="BW359" s="4" t="s">
        <v>114</v>
      </c>
      <c r="BX359" s="4" t="s">
        <v>115</v>
      </c>
      <c r="BY359" s="4" t="s">
        <v>116</v>
      </c>
      <c r="BZ359" s="4" t="s">
        <v>117</v>
      </c>
      <c r="CA359" s="4" t="s">
        <v>118</v>
      </c>
      <c r="CB359" s="4" t="s">
        <v>119</v>
      </c>
      <c r="CC359" s="4" t="s">
        <v>120</v>
      </c>
      <c r="CD359" s="4" t="s">
        <v>121</v>
      </c>
      <c r="CE359" s="4" t="s">
        <v>122</v>
      </c>
      <c r="CF359" s="4" t="s">
        <v>123</v>
      </c>
      <c r="CG359" s="4" t="s">
        <v>124</v>
      </c>
      <c r="CH359" s="4" t="s">
        <v>125</v>
      </c>
      <c r="CI359" s="4" t="s">
        <v>126</v>
      </c>
      <c r="CJ359" s="4" t="s">
        <v>127</v>
      </c>
      <c r="CK359" s="4" t="s">
        <v>128</v>
      </c>
      <c r="CL359" s="4" t="s">
        <v>129</v>
      </c>
      <c r="CM359" s="4" t="s">
        <v>130</v>
      </c>
      <c r="CN359" s="4" t="s">
        <v>131</v>
      </c>
      <c r="CO359" s="4" t="s">
        <v>132</v>
      </c>
      <c r="CP359" s="4" t="s">
        <v>133</v>
      </c>
      <c r="CQ359" s="4" t="s">
        <v>134</v>
      </c>
      <c r="CR359" s="4" t="s">
        <v>135</v>
      </c>
      <c r="CS359" s="4" t="s">
        <v>136</v>
      </c>
      <c r="CT359" s="4" t="s">
        <v>137</v>
      </c>
      <c r="CU359" s="4" t="s">
        <v>138</v>
      </c>
      <c r="CV359" s="4" t="s">
        <v>139</v>
      </c>
      <c r="CW359" s="4" t="s">
        <v>140</v>
      </c>
      <c r="CX359" s="4" t="s">
        <v>141</v>
      </c>
      <c r="CY359" s="4" t="s">
        <v>142</v>
      </c>
      <c r="CZ359" s="4" t="s">
        <v>143</v>
      </c>
      <c r="DA359" s="4" t="s">
        <v>144</v>
      </c>
      <c r="DB359" s="4" t="s">
        <v>145</v>
      </c>
      <c r="DC359" s="4" t="s">
        <v>146</v>
      </c>
      <c r="DD359" s="4" t="s">
        <v>147</v>
      </c>
      <c r="DE359" s="4" t="s">
        <v>148</v>
      </c>
      <c r="DF359" s="4" t="s">
        <v>149</v>
      </c>
      <c r="DG359" s="4" t="s">
        <v>150</v>
      </c>
      <c r="DH359" s="4" t="s">
        <v>151</v>
      </c>
      <c r="DI359" s="4" t="s">
        <v>152</v>
      </c>
      <c r="DJ359" s="4" t="s">
        <v>153</v>
      </c>
    </row>
    <row r="360" spans="2:114" x14ac:dyDescent="0.25">
      <c r="B360" s="42" t="s">
        <v>36</v>
      </c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9">
        <v>55.501624920281522</v>
      </c>
      <c r="BB360" s="9">
        <v>58.808717133638488</v>
      </c>
      <c r="BC360" s="9">
        <v>56.823366134902301</v>
      </c>
      <c r="BD360" s="9">
        <v>63.551978116837262</v>
      </c>
      <c r="BE360" s="9">
        <v>60.74436528568652</v>
      </c>
      <c r="BF360" s="9">
        <v>61.522336260032418</v>
      </c>
      <c r="BG360" s="9">
        <v>62.617870414137897</v>
      </c>
      <c r="BH360" s="9">
        <v>63.950094041752834</v>
      </c>
      <c r="BI360" s="9">
        <v>60.011021221160746</v>
      </c>
      <c r="BJ360" s="9">
        <v>64.324895198674653</v>
      </c>
      <c r="BK360" s="9">
        <v>64.078676015673324</v>
      </c>
      <c r="BL360" s="9">
        <v>61.977781816875762</v>
      </c>
      <c r="BM360" s="9">
        <v>66.015159663179105</v>
      </c>
      <c r="BN360" s="9">
        <v>65.831783469945918</v>
      </c>
      <c r="BO360" s="9">
        <v>64.358950285544097</v>
      </c>
      <c r="BP360" s="9">
        <v>65.141557818539226</v>
      </c>
      <c r="BQ360" s="9">
        <v>64.440246330789009</v>
      </c>
      <c r="BR360" s="9">
        <v>66.764346418996269</v>
      </c>
      <c r="BS360" s="9">
        <v>66.539802563109205</v>
      </c>
      <c r="BT360" s="9">
        <v>67.096259299131091</v>
      </c>
      <c r="BU360" s="9">
        <v>65.102813109482071</v>
      </c>
      <c r="BV360" s="9">
        <v>63.492513383551106</v>
      </c>
      <c r="BW360" s="9">
        <v>62.879818638369258</v>
      </c>
      <c r="BX360" s="9">
        <v>60.960221338734996</v>
      </c>
      <c r="BY360" s="9">
        <v>60.667720478783885</v>
      </c>
      <c r="BZ360" s="9">
        <v>61.386152441156327</v>
      </c>
      <c r="CA360" s="9">
        <v>62.155325144181894</v>
      </c>
      <c r="CB360" s="9">
        <v>60.583773940310678</v>
      </c>
      <c r="CC360" s="9">
        <v>60.614077933737953</v>
      </c>
      <c r="CD360" s="9">
        <v>62.931817823492253</v>
      </c>
      <c r="CE360" s="9">
        <v>63.55034457775993</v>
      </c>
      <c r="CF360" s="9">
        <v>64.64887653580314</v>
      </c>
      <c r="CG360" s="9">
        <v>63.581196818973204</v>
      </c>
      <c r="CH360" s="9">
        <v>63.995838432679875</v>
      </c>
      <c r="CI360" s="9">
        <v>63.739884858664716</v>
      </c>
      <c r="CJ360" s="9">
        <v>63.8485776310308</v>
      </c>
      <c r="CK360" s="9">
        <v>63.389108900441748</v>
      </c>
      <c r="CL360" s="9">
        <v>64.202368273608329</v>
      </c>
      <c r="CM360" s="9">
        <v>63.24700052607357</v>
      </c>
      <c r="CN360" s="9">
        <v>63.057658907354238</v>
      </c>
      <c r="CO360" s="9">
        <v>62.291881535179385</v>
      </c>
      <c r="CP360" s="9">
        <v>63.549335354647773</v>
      </c>
      <c r="CQ360" s="9">
        <v>62.657688180370471</v>
      </c>
      <c r="CR360" s="9">
        <v>61.928183193095379</v>
      </c>
      <c r="CS360" s="9">
        <v>61.452954588067954</v>
      </c>
      <c r="CT360" s="9">
        <v>62.596851159965603</v>
      </c>
      <c r="CU360" s="9">
        <v>61.2670374754994</v>
      </c>
      <c r="CV360" s="9">
        <v>62.038249385677801</v>
      </c>
      <c r="CW360" s="9">
        <v>60.972561846710569</v>
      </c>
      <c r="CX360" s="9">
        <v>63.083599674417044</v>
      </c>
      <c r="CY360" s="9">
        <v>63.781084134713481</v>
      </c>
      <c r="CZ360" s="9">
        <v>66.111903569035633</v>
      </c>
      <c r="DA360" s="9">
        <v>66.131317045269029</v>
      </c>
      <c r="DB360" s="9">
        <v>67.90597890935652</v>
      </c>
      <c r="DC360" s="9">
        <v>66.855604360202463</v>
      </c>
      <c r="DD360" s="9">
        <v>67.340615199152992</v>
      </c>
      <c r="DE360" s="9">
        <v>67.171086372137708</v>
      </c>
      <c r="DF360" s="9">
        <v>69.186267876428857</v>
      </c>
      <c r="DG360" s="9">
        <v>69.925475750765855</v>
      </c>
      <c r="DH360" s="9">
        <v>70.55386677078873</v>
      </c>
      <c r="DI360" s="9">
        <v>70.633113524413972</v>
      </c>
      <c r="DJ360" s="9">
        <v>71.575190226622226</v>
      </c>
    </row>
    <row r="361" spans="2:114" x14ac:dyDescent="0.25">
      <c r="B361" s="42" t="s">
        <v>37</v>
      </c>
      <c r="C361" s="9">
        <v>72.667797710735044</v>
      </c>
      <c r="D361" s="9">
        <v>72.891324574286472</v>
      </c>
      <c r="E361" s="9">
        <v>71.177509717386783</v>
      </c>
      <c r="F361" s="9">
        <v>71.959233406295724</v>
      </c>
      <c r="G361" s="9">
        <v>71.450946240505289</v>
      </c>
      <c r="H361" s="9">
        <v>71.057769706119075</v>
      </c>
      <c r="I361" s="9">
        <v>70.552270354041951</v>
      </c>
      <c r="J361" s="9">
        <v>70.433382435080148</v>
      </c>
      <c r="K361" s="9">
        <v>70.112784390768567</v>
      </c>
      <c r="L361" s="9">
        <v>69.59537623967077</v>
      </c>
      <c r="M361" s="9">
        <v>69.370734983949021</v>
      </c>
      <c r="N361" s="9">
        <v>69.391831086901803</v>
      </c>
      <c r="O361" s="9">
        <v>68.758344654121871</v>
      </c>
      <c r="P361" s="9">
        <v>69.726273795199361</v>
      </c>
      <c r="Q361" s="9">
        <v>69.390160738293574</v>
      </c>
      <c r="R361" s="9">
        <v>69.967118955428006</v>
      </c>
      <c r="S361" s="9">
        <v>68.966211258217271</v>
      </c>
      <c r="T361" s="9">
        <v>69.75451898632042</v>
      </c>
      <c r="U361" s="9">
        <v>69.248541259783693</v>
      </c>
      <c r="V361" s="9">
        <v>70.483173367638599</v>
      </c>
      <c r="W361" s="9">
        <v>69.781391656556096</v>
      </c>
      <c r="X361" s="9">
        <v>69.315364771917231</v>
      </c>
      <c r="Y361" s="9">
        <v>70.152407953705747</v>
      </c>
      <c r="Z361" s="9">
        <v>70.828974435562614</v>
      </c>
      <c r="AA361" s="9">
        <v>70.228101022468664</v>
      </c>
      <c r="AB361" s="9">
        <v>70.768844356843758</v>
      </c>
      <c r="AC361" s="9">
        <v>70.587893298289856</v>
      </c>
      <c r="AD361" s="9">
        <v>72.461856211338571</v>
      </c>
      <c r="AE361" s="9">
        <v>72.31099266412383</v>
      </c>
      <c r="AF361" s="9">
        <v>72.387513408959734</v>
      </c>
      <c r="AG361" s="9">
        <v>71.645617784256473</v>
      </c>
      <c r="AH361" s="9">
        <v>73.219820459675077</v>
      </c>
      <c r="AI361" s="9">
        <v>72.764409675731756</v>
      </c>
      <c r="AJ361" s="9">
        <v>71.50991185121805</v>
      </c>
      <c r="AK361" s="9">
        <v>69.938401939240919</v>
      </c>
      <c r="AL361" s="9">
        <v>71.196631726187377</v>
      </c>
      <c r="AM361" s="9">
        <v>69.252829791536513</v>
      </c>
      <c r="AN361" s="9">
        <v>68.827772825277464</v>
      </c>
      <c r="AO361" s="9">
        <v>67.804254811464602</v>
      </c>
      <c r="AP361" s="9">
        <v>68.358108939549282</v>
      </c>
      <c r="AQ361" s="9">
        <v>64.363106945091914</v>
      </c>
      <c r="AR361" s="9">
        <v>63.848713205201449</v>
      </c>
      <c r="AS361" s="9">
        <v>64.441959002018152</v>
      </c>
      <c r="AT361" s="9">
        <v>65.24269035354915</v>
      </c>
      <c r="AU361" s="9">
        <v>62.332399084113902</v>
      </c>
      <c r="AV361" s="9">
        <v>62.72284302118257</v>
      </c>
      <c r="AW361" s="9">
        <v>62.799167593471381</v>
      </c>
      <c r="AX361" s="9">
        <v>64.089390721281958</v>
      </c>
      <c r="AY361" s="9">
        <v>64.184506493574233</v>
      </c>
      <c r="AZ361" s="9">
        <v>63.873300909654994</v>
      </c>
      <c r="BA361" s="9">
        <v>65.15004594645589</v>
      </c>
      <c r="BB361" s="9">
        <v>64.688073744344763</v>
      </c>
      <c r="BC361" s="9">
        <v>63.521084696355935</v>
      </c>
      <c r="BD361" s="9">
        <v>63.394666355198716</v>
      </c>
      <c r="BE361" s="9">
        <v>62.612414279239118</v>
      </c>
      <c r="BF361" s="9">
        <v>62.882842299465594</v>
      </c>
      <c r="BG361" s="9">
        <v>62.292099833288042</v>
      </c>
      <c r="BH361" s="9">
        <v>62.063948698917173</v>
      </c>
      <c r="BI361" s="9">
        <v>61.132479808003538</v>
      </c>
      <c r="BJ361" s="9">
        <v>61.005313479955916</v>
      </c>
      <c r="BK361" s="9">
        <v>59.906916953544922</v>
      </c>
      <c r="BL361" s="9">
        <v>61.245931174131684</v>
      </c>
      <c r="BM361" s="9">
        <v>59.494499455086824</v>
      </c>
      <c r="BN361" s="9">
        <v>59.454159147169875</v>
      </c>
      <c r="BO361" s="9">
        <v>59.609454134969212</v>
      </c>
      <c r="BP361" s="9">
        <v>59.29532785861317</v>
      </c>
      <c r="BQ361" s="9">
        <v>59.271998772946141</v>
      </c>
      <c r="BR361" s="9">
        <v>59.516663451909992</v>
      </c>
      <c r="BS361" s="9">
        <v>58.829509690967242</v>
      </c>
      <c r="BT361" s="9">
        <v>59.38995424831166</v>
      </c>
      <c r="BU361" s="9">
        <v>58.666427941144704</v>
      </c>
      <c r="BV361" s="9">
        <v>61.505480862896519</v>
      </c>
      <c r="BW361" s="9">
        <v>62.07924463451586</v>
      </c>
      <c r="BX361" s="9">
        <v>61.338053618051404</v>
      </c>
      <c r="BY361" s="9">
        <v>60.984958195209593</v>
      </c>
      <c r="BZ361" s="9">
        <v>62.672379139832444</v>
      </c>
      <c r="CA361" s="9">
        <v>62.306398198187985</v>
      </c>
      <c r="CB361" s="9">
        <v>62.511789368134032</v>
      </c>
      <c r="CC361" s="9">
        <v>62.386368637751566</v>
      </c>
      <c r="CD361" s="9">
        <v>61.567440421493835</v>
      </c>
      <c r="CE361" s="9">
        <v>60.585884108820679</v>
      </c>
      <c r="CF361" s="9">
        <v>59.922812986291561</v>
      </c>
      <c r="CG361" s="9">
        <v>58.825799489597344</v>
      </c>
      <c r="CH361" s="9">
        <v>59.952345192475107</v>
      </c>
      <c r="CI361" s="9">
        <v>59.985004143374191</v>
      </c>
      <c r="CJ361" s="9">
        <v>59.793190327020781</v>
      </c>
      <c r="CK361" s="9">
        <v>59.855999620639565</v>
      </c>
      <c r="CL361" s="9">
        <v>60.315584171905101</v>
      </c>
      <c r="CM361" s="9">
        <v>60.025406674577908</v>
      </c>
      <c r="CN361" s="9">
        <v>60.141475753242531</v>
      </c>
      <c r="CO361" s="9">
        <v>59.371756069547722</v>
      </c>
      <c r="CP361" s="9">
        <v>61.978643105563123</v>
      </c>
      <c r="CQ361" s="9">
        <v>62.192463895789565</v>
      </c>
      <c r="CR361" s="9">
        <v>62.357798404022901</v>
      </c>
      <c r="CS361" s="9">
        <v>60.428696357957698</v>
      </c>
      <c r="CT361" s="9">
        <v>60.149999530180722</v>
      </c>
      <c r="CU361" s="9">
        <v>60.643023844222654</v>
      </c>
      <c r="CV361" s="9">
        <v>60.930700117276125</v>
      </c>
      <c r="CW361" s="9">
        <v>61.629723321703445</v>
      </c>
      <c r="CX361" s="9">
        <v>61.371810529769633</v>
      </c>
      <c r="CY361" s="9">
        <v>62.143719764672468</v>
      </c>
      <c r="CZ361" s="9">
        <v>63.700283177706737</v>
      </c>
      <c r="DA361" s="9">
        <v>66.161806047338018</v>
      </c>
      <c r="DB361" s="9">
        <v>68.22046601765615</v>
      </c>
      <c r="DC361" s="9">
        <v>65.089825264447214</v>
      </c>
      <c r="DD361" s="9">
        <v>65.289566696375331</v>
      </c>
      <c r="DE361" s="9">
        <v>65.774751019569564</v>
      </c>
      <c r="DF361" s="9">
        <v>66.91303490960216</v>
      </c>
      <c r="DG361" s="9">
        <v>68.299078554713958</v>
      </c>
      <c r="DH361" s="9">
        <v>68.400932700740839</v>
      </c>
      <c r="DI361" s="9">
        <v>70.159691219098605</v>
      </c>
      <c r="DJ361" s="9">
        <v>71.465167578839882</v>
      </c>
    </row>
    <row r="362" spans="2:114" x14ac:dyDescent="0.25">
      <c r="B362" s="42" t="s">
        <v>11</v>
      </c>
      <c r="C362" s="9">
        <v>77.096421602223415</v>
      </c>
      <c r="D362" s="9">
        <v>76.942597329855005</v>
      </c>
      <c r="E362" s="9">
        <v>76.580072684264451</v>
      </c>
      <c r="F362" s="9">
        <v>77.141751911106411</v>
      </c>
      <c r="G362" s="9">
        <v>77.19447801826108</v>
      </c>
      <c r="H362" s="9">
        <v>77.137814049195143</v>
      </c>
      <c r="I362" s="9">
        <v>77.174387798963835</v>
      </c>
      <c r="J362" s="9">
        <v>75.91784572952686</v>
      </c>
      <c r="K362" s="9">
        <v>76.221193426129062</v>
      </c>
      <c r="L362" s="9">
        <v>75.868192079819039</v>
      </c>
      <c r="M362" s="9">
        <v>75.040103826438695</v>
      </c>
      <c r="N362" s="9">
        <v>75.240527198246838</v>
      </c>
      <c r="O362" s="9">
        <v>74.917648226924612</v>
      </c>
      <c r="P362" s="9">
        <v>74.295801249473598</v>
      </c>
      <c r="Q362" s="9">
        <v>73.262070130963963</v>
      </c>
      <c r="R362" s="9">
        <v>74.281555798136949</v>
      </c>
      <c r="S362" s="9">
        <v>74.196331137429084</v>
      </c>
      <c r="T362" s="9">
        <v>73.681942353528569</v>
      </c>
      <c r="U362" s="9">
        <v>73.031111420009211</v>
      </c>
      <c r="V362" s="9">
        <v>73.314222215616113</v>
      </c>
      <c r="W362" s="9">
        <v>72.873362443443895</v>
      </c>
      <c r="X362" s="9">
        <v>72.455757377281643</v>
      </c>
      <c r="Y362" s="9">
        <v>72.817607341042745</v>
      </c>
      <c r="Z362" s="9">
        <v>74.130011875809103</v>
      </c>
      <c r="AA362" s="9">
        <v>73.917285678637555</v>
      </c>
      <c r="AB362" s="9">
        <v>74.632314497730874</v>
      </c>
      <c r="AC362" s="9">
        <v>75.262833182350988</v>
      </c>
      <c r="AD362" s="9">
        <v>76.29814620266994</v>
      </c>
      <c r="AE362" s="9">
        <v>76.133831568816873</v>
      </c>
      <c r="AF362" s="9">
        <v>76.610816930417059</v>
      </c>
      <c r="AG362" s="9">
        <v>77.34702409658118</v>
      </c>
      <c r="AH362" s="9">
        <v>77.623948232651685</v>
      </c>
      <c r="AI362" s="9">
        <v>77.264378423744375</v>
      </c>
      <c r="AJ362" s="9">
        <v>77.085190975087301</v>
      </c>
      <c r="AK362" s="9">
        <v>76.080907633094583</v>
      </c>
      <c r="AL362" s="9">
        <v>76.451873014365972</v>
      </c>
      <c r="AM362" s="9">
        <v>75.29254266459499</v>
      </c>
      <c r="AN362" s="9">
        <v>74.846954227167487</v>
      </c>
      <c r="AO362" s="9">
        <v>73.830552891323492</v>
      </c>
      <c r="AP362" s="9">
        <v>73.431468623739477</v>
      </c>
      <c r="AQ362" s="9">
        <v>72.576006025380408</v>
      </c>
      <c r="AR362" s="9">
        <v>71.732091660072285</v>
      </c>
      <c r="AS362" s="9">
        <v>70.984126686930935</v>
      </c>
      <c r="AT362" s="9">
        <v>70.865531783388789</v>
      </c>
      <c r="AU362" s="9">
        <v>70.618710319238929</v>
      </c>
      <c r="AV362" s="9">
        <v>70.703045090957971</v>
      </c>
      <c r="AW362" s="9">
        <v>69.272845836005587</v>
      </c>
      <c r="AX362" s="9">
        <v>69.925959987320041</v>
      </c>
      <c r="AY362" s="9">
        <v>69.886747756890145</v>
      </c>
      <c r="AZ362" s="9">
        <v>69.299678858724135</v>
      </c>
      <c r="BA362" s="9">
        <v>68.06082447413884</v>
      </c>
      <c r="BB362" s="9">
        <v>69.897970110483428</v>
      </c>
      <c r="BC362" s="9">
        <v>69.891682613974211</v>
      </c>
      <c r="BD362" s="9">
        <v>69.08878331198467</v>
      </c>
      <c r="BE362" s="9">
        <v>68.713164034561714</v>
      </c>
      <c r="BF362" s="9">
        <v>69.21032238725077</v>
      </c>
      <c r="BG362" s="9">
        <v>68.912379736315501</v>
      </c>
      <c r="BH362" s="9">
        <v>67.898974337609275</v>
      </c>
      <c r="BI362" s="9">
        <v>67.272095498883928</v>
      </c>
      <c r="BJ362" s="9">
        <v>68.62383157818185</v>
      </c>
      <c r="BK362" s="9">
        <v>68.341511129293394</v>
      </c>
      <c r="BL362" s="9">
        <v>67.729556574555687</v>
      </c>
      <c r="BM362" s="9">
        <v>67.469097984348352</v>
      </c>
      <c r="BN362" s="9">
        <v>67.116982475733565</v>
      </c>
      <c r="BO362" s="9">
        <v>66.506182832588522</v>
      </c>
      <c r="BP362" s="9">
        <v>67.467188167783064</v>
      </c>
      <c r="BQ362" s="9">
        <v>67.512494531915465</v>
      </c>
      <c r="BR362" s="9">
        <v>67.97978931687426</v>
      </c>
      <c r="BS362" s="9">
        <v>67.23133581316516</v>
      </c>
      <c r="BT362" s="9">
        <v>67.456520786487701</v>
      </c>
      <c r="BU362" s="9">
        <v>66.497322917921565</v>
      </c>
      <c r="BV362" s="9">
        <v>66.377195872676836</v>
      </c>
      <c r="BW362" s="9">
        <v>66.202978071867307</v>
      </c>
      <c r="BX362" s="9">
        <v>66.751768759096237</v>
      </c>
      <c r="BY362" s="9">
        <v>67.781919679229887</v>
      </c>
      <c r="BZ362" s="9">
        <v>67.424247464582663</v>
      </c>
      <c r="CA362" s="9">
        <v>67.072533997085912</v>
      </c>
      <c r="CB362" s="9">
        <v>67.09992903306042</v>
      </c>
      <c r="CC362" s="9">
        <v>67.013015792419424</v>
      </c>
      <c r="CD362" s="9">
        <v>67.183393554717327</v>
      </c>
      <c r="CE362" s="9">
        <v>67.409727212219522</v>
      </c>
      <c r="CF362" s="9">
        <v>67.126280341778866</v>
      </c>
      <c r="CG362" s="9">
        <v>67.849134537058688</v>
      </c>
      <c r="CH362" s="9">
        <v>67.501712787818306</v>
      </c>
      <c r="CI362" s="9">
        <v>68.365786608998349</v>
      </c>
      <c r="CJ362" s="9">
        <v>68.192011748108456</v>
      </c>
      <c r="CK362" s="9">
        <v>69.619204276234285</v>
      </c>
      <c r="CL362" s="9">
        <v>69.836880281076247</v>
      </c>
      <c r="CM362" s="9">
        <v>71.054404465924179</v>
      </c>
      <c r="CN362" s="9">
        <v>70.725479564335274</v>
      </c>
      <c r="CO362" s="9">
        <v>70.892606860424735</v>
      </c>
      <c r="CP362" s="9">
        <v>70.991530900565138</v>
      </c>
      <c r="CQ362" s="9">
        <v>72.320697517851912</v>
      </c>
      <c r="CR362" s="9">
        <v>72.263586454034595</v>
      </c>
      <c r="CS362" s="9">
        <v>71.697301152449967</v>
      </c>
      <c r="CT362" s="9">
        <v>71.007434087203819</v>
      </c>
      <c r="CU362" s="9">
        <v>70.400671133448668</v>
      </c>
      <c r="CV362" s="9">
        <v>70.255085805982105</v>
      </c>
      <c r="CW362" s="9">
        <v>71.024746497396848</v>
      </c>
      <c r="CX362" s="9">
        <v>72.492775770990534</v>
      </c>
      <c r="CY362" s="9">
        <v>73.627661815000295</v>
      </c>
      <c r="CZ362" s="9">
        <v>74.590514743867743</v>
      </c>
      <c r="DA362" s="9">
        <v>74.569251830505991</v>
      </c>
      <c r="DB362" s="9">
        <v>75.8113508288465</v>
      </c>
      <c r="DC362" s="9">
        <v>75.664877016266345</v>
      </c>
      <c r="DD362" s="9">
        <v>75.832874801507657</v>
      </c>
      <c r="DE362" s="9">
        <v>76.510870558797393</v>
      </c>
      <c r="DF362" s="9">
        <v>77.049367651112718</v>
      </c>
      <c r="DG362" s="9">
        <v>77.253679622621178</v>
      </c>
      <c r="DH362" s="9">
        <v>76.920833327532151</v>
      </c>
      <c r="DI362" s="9">
        <v>76.921141446527287</v>
      </c>
      <c r="DJ362" s="9">
        <v>77.409659846711008</v>
      </c>
    </row>
    <row r="363" spans="2:114" x14ac:dyDescent="0.25">
      <c r="B363" s="42" t="s">
        <v>16</v>
      </c>
      <c r="C363" s="9">
        <v>86.223119169673112</v>
      </c>
      <c r="D363" s="9">
        <v>85.706639635831323</v>
      </c>
      <c r="E363" s="9">
        <v>85.512832607172541</v>
      </c>
      <c r="F363" s="9">
        <v>86.091220087190507</v>
      </c>
      <c r="G363" s="9">
        <v>86.364367006079306</v>
      </c>
      <c r="H363" s="9">
        <v>86.611064541762232</v>
      </c>
      <c r="I363" s="9">
        <v>86.420459790796897</v>
      </c>
      <c r="J363" s="9">
        <v>86.444351394272275</v>
      </c>
      <c r="K363" s="9">
        <v>86.510764235414356</v>
      </c>
      <c r="L363" s="9">
        <v>86.293720844098004</v>
      </c>
      <c r="M363" s="9">
        <v>86.219466920096281</v>
      </c>
      <c r="N363" s="9">
        <v>86.325339466067391</v>
      </c>
      <c r="O363" s="9">
        <v>86.152436003136117</v>
      </c>
      <c r="P363" s="9">
        <v>85.495367743500566</v>
      </c>
      <c r="Q363" s="9">
        <v>85.666457478773708</v>
      </c>
      <c r="R363" s="9">
        <v>85.756579424943652</v>
      </c>
      <c r="S363" s="9">
        <v>86.299203526336811</v>
      </c>
      <c r="T363" s="9">
        <v>85.807742690049565</v>
      </c>
      <c r="U363" s="9">
        <v>85.222921823858016</v>
      </c>
      <c r="V363" s="9">
        <v>85.06369218338267</v>
      </c>
      <c r="W363" s="9">
        <v>84.207759091812932</v>
      </c>
      <c r="X363" s="9">
        <v>84.19468500939378</v>
      </c>
      <c r="Y363" s="9">
        <v>84.305647262335455</v>
      </c>
      <c r="Z363" s="9">
        <v>85.005978057797918</v>
      </c>
      <c r="AA363" s="9">
        <v>85.472845423985049</v>
      </c>
      <c r="AB363" s="9">
        <v>85.413801374011854</v>
      </c>
      <c r="AC363" s="9">
        <v>85.605993245207173</v>
      </c>
      <c r="AD363" s="9">
        <v>85.809685728530553</v>
      </c>
      <c r="AE363" s="9">
        <v>86.090142306987687</v>
      </c>
      <c r="AF363" s="9">
        <v>86.21668840146252</v>
      </c>
      <c r="AG363" s="9">
        <v>86.532014977363531</v>
      </c>
      <c r="AH363" s="9">
        <v>86.495010464884515</v>
      </c>
      <c r="AI363" s="9">
        <v>86.628002097619429</v>
      </c>
      <c r="AJ363" s="9">
        <v>86.345593662045303</v>
      </c>
      <c r="AK363" s="9">
        <v>85.833006487693524</v>
      </c>
      <c r="AL363" s="9">
        <v>86.068325120314711</v>
      </c>
      <c r="AM363" s="9">
        <v>85.517850904705128</v>
      </c>
      <c r="AN363" s="9">
        <v>85.005278838079619</v>
      </c>
      <c r="AO363" s="9">
        <v>84.477444549502977</v>
      </c>
      <c r="AP363" s="9">
        <v>84.55288499808556</v>
      </c>
      <c r="AQ363" s="9">
        <v>84.18414035745441</v>
      </c>
      <c r="AR363" s="9">
        <v>83.406977365213748</v>
      </c>
      <c r="AS363" s="9">
        <v>83.167624762618658</v>
      </c>
      <c r="AT363" s="9">
        <v>82.888830151974531</v>
      </c>
      <c r="AU363" s="9">
        <v>82.919224891694483</v>
      </c>
      <c r="AV363" s="9">
        <v>82.859816948402127</v>
      </c>
      <c r="AW363" s="9">
        <v>82.796728323893717</v>
      </c>
      <c r="AX363" s="9">
        <v>82.983169863083688</v>
      </c>
      <c r="AY363" s="9">
        <v>82.758249227236433</v>
      </c>
      <c r="AZ363" s="9">
        <v>82.120180294972783</v>
      </c>
      <c r="BA363" s="9">
        <v>81.67551500869223</v>
      </c>
      <c r="BB363" s="9">
        <v>81.900575054491384</v>
      </c>
      <c r="BC363" s="9">
        <v>81.844908716958344</v>
      </c>
      <c r="BD363" s="9">
        <v>81.494401488476072</v>
      </c>
      <c r="BE363" s="9">
        <v>81.512523083608016</v>
      </c>
      <c r="BF363" s="9">
        <v>81.626177696429309</v>
      </c>
      <c r="BG363" s="9">
        <v>81.469209860293589</v>
      </c>
      <c r="BH363" s="9">
        <v>81.349544544452499</v>
      </c>
      <c r="BI363" s="9">
        <v>81.09521621110575</v>
      </c>
      <c r="BJ363" s="9">
        <v>81.362602277657402</v>
      </c>
      <c r="BK363" s="9">
        <v>81.063393264623457</v>
      </c>
      <c r="BL363" s="9">
        <v>80.582074744549658</v>
      </c>
      <c r="BM363" s="9">
        <v>79.934201281594724</v>
      </c>
      <c r="BN363" s="9">
        <v>79.531284100543715</v>
      </c>
      <c r="BO363" s="9">
        <v>80.007345156274923</v>
      </c>
      <c r="BP363" s="9">
        <v>79.487554471895052</v>
      </c>
      <c r="BQ363" s="9">
        <v>79.741895490946618</v>
      </c>
      <c r="BR363" s="9">
        <v>80.267314752175707</v>
      </c>
      <c r="BS363" s="9">
        <v>80.295371380165605</v>
      </c>
      <c r="BT363" s="9">
        <v>80.17094067135389</v>
      </c>
      <c r="BU363" s="9">
        <v>80.201859466574703</v>
      </c>
      <c r="BV363" s="9">
        <v>80.203519547155011</v>
      </c>
      <c r="BW363" s="9">
        <v>80.377728326346883</v>
      </c>
      <c r="BX363" s="9">
        <v>80.244836648984318</v>
      </c>
      <c r="BY363" s="9">
        <v>80.079959309542758</v>
      </c>
      <c r="BZ363" s="9">
        <v>80.108136297928695</v>
      </c>
      <c r="CA363" s="9">
        <v>80.491253588096583</v>
      </c>
      <c r="CB363" s="9">
        <v>80.272734238608123</v>
      </c>
      <c r="CC363" s="9">
        <v>80.265628532254581</v>
      </c>
      <c r="CD363" s="9">
        <v>79.877100973224117</v>
      </c>
      <c r="CE363" s="9">
        <v>80.048885507948626</v>
      </c>
      <c r="CF363" s="9">
        <v>79.891176693833671</v>
      </c>
      <c r="CG363" s="9">
        <v>79.578639213914514</v>
      </c>
      <c r="CH363" s="9">
        <v>79.683752981334806</v>
      </c>
      <c r="CI363" s="9">
        <v>80.062072566485597</v>
      </c>
      <c r="CJ363" s="9">
        <v>79.73493888213406</v>
      </c>
      <c r="CK363" s="9">
        <v>79.902568436503387</v>
      </c>
      <c r="CL363" s="9">
        <v>80.060576537649794</v>
      </c>
      <c r="CM363" s="9">
        <v>80.336241091855982</v>
      </c>
      <c r="CN363" s="9">
        <v>79.997280633401019</v>
      </c>
      <c r="CO363" s="9">
        <v>79.857211454012614</v>
      </c>
      <c r="CP363" s="9">
        <v>80.277408366407073</v>
      </c>
      <c r="CQ363" s="9">
        <v>80.641352804014716</v>
      </c>
      <c r="CR363" s="9">
        <v>80.449958866018761</v>
      </c>
      <c r="CS363" s="9">
        <v>79.886288654216727</v>
      </c>
      <c r="CT363" s="9">
        <v>79.401552551983897</v>
      </c>
      <c r="CU363" s="9">
        <v>79.125243788777937</v>
      </c>
      <c r="CV363" s="9">
        <v>78.650618583565716</v>
      </c>
      <c r="CW363" s="9">
        <v>78.712283697021547</v>
      </c>
      <c r="CX363" s="9">
        <v>79.122022073180375</v>
      </c>
      <c r="CY363" s="9">
        <v>80.401034455332393</v>
      </c>
      <c r="CZ363" s="9">
        <v>80.864001176473693</v>
      </c>
      <c r="DA363" s="9">
        <v>81.016844904189995</v>
      </c>
      <c r="DB363" s="9">
        <v>81.688013582756938</v>
      </c>
      <c r="DC363" s="9">
        <v>82.12677195254625</v>
      </c>
      <c r="DD363" s="9">
        <v>82.227145609303776</v>
      </c>
      <c r="DE363" s="9">
        <v>82.291883471168987</v>
      </c>
      <c r="DF363" s="9">
        <v>82.804473224332924</v>
      </c>
      <c r="DG363" s="9">
        <v>83.169802371756489</v>
      </c>
      <c r="DH363" s="9">
        <v>82.935828781785204</v>
      </c>
      <c r="DI363" s="9">
        <v>82.888356096114251</v>
      </c>
      <c r="DJ363" s="9">
        <v>83.143894688104197</v>
      </c>
    </row>
    <row r="364" spans="2:114" x14ac:dyDescent="0.25">
      <c r="B364" s="42" t="s">
        <v>15</v>
      </c>
      <c r="C364" s="9">
        <v>89.111319685792083</v>
      </c>
      <c r="D364" s="9">
        <v>88.767711541023147</v>
      </c>
      <c r="E364" s="9">
        <v>88.541496106247152</v>
      </c>
      <c r="F364" s="9">
        <v>89.104852981668131</v>
      </c>
      <c r="G364" s="9">
        <v>89.159260386940431</v>
      </c>
      <c r="H364" s="9">
        <v>89.132222454763095</v>
      </c>
      <c r="I364" s="9">
        <v>89.113335017553297</v>
      </c>
      <c r="J364" s="9">
        <v>89.451862494938524</v>
      </c>
      <c r="K364" s="9">
        <v>89.426437010563603</v>
      </c>
      <c r="L364" s="9">
        <v>89.350164284423784</v>
      </c>
      <c r="M364" s="9">
        <v>89.29845101651226</v>
      </c>
      <c r="N364" s="9">
        <v>89.732144015297749</v>
      </c>
      <c r="O364" s="9">
        <v>89.735580189210125</v>
      </c>
      <c r="P364" s="9">
        <v>89.349749077933382</v>
      </c>
      <c r="Q364" s="9">
        <v>89.156987554610794</v>
      </c>
      <c r="R364" s="9">
        <v>89.475430434816531</v>
      </c>
      <c r="S364" s="9">
        <v>89.584354336972112</v>
      </c>
      <c r="T364" s="9">
        <v>89.496277656834465</v>
      </c>
      <c r="U364" s="9">
        <v>89.215181648764784</v>
      </c>
      <c r="V364" s="9">
        <v>89.338692830790649</v>
      </c>
      <c r="W364" s="9">
        <v>88.877477027572667</v>
      </c>
      <c r="X364" s="9">
        <v>88.359170664499572</v>
      </c>
      <c r="Y364" s="9">
        <v>88.404213828410448</v>
      </c>
      <c r="Z364" s="9">
        <v>88.937902881029885</v>
      </c>
      <c r="AA364" s="9">
        <v>88.993734980282085</v>
      </c>
      <c r="AB364" s="9">
        <v>88.727478924239051</v>
      </c>
      <c r="AC364" s="9">
        <v>88.600896885344483</v>
      </c>
      <c r="AD364" s="9">
        <v>88.893680635396606</v>
      </c>
      <c r="AE364" s="9">
        <v>88.933141229064688</v>
      </c>
      <c r="AF364" s="9">
        <v>88.765912703689139</v>
      </c>
      <c r="AG364" s="9">
        <v>88.729785562805304</v>
      </c>
      <c r="AH364" s="9">
        <v>88.825929285034675</v>
      </c>
      <c r="AI364" s="9">
        <v>88.834410449809482</v>
      </c>
      <c r="AJ364" s="9">
        <v>88.573415813533131</v>
      </c>
      <c r="AK364" s="9">
        <v>88.314351003066122</v>
      </c>
      <c r="AL364" s="9">
        <v>88.557662118841307</v>
      </c>
      <c r="AM364" s="9">
        <v>88.296406450288572</v>
      </c>
      <c r="AN364" s="9">
        <v>87.8946225954505</v>
      </c>
      <c r="AO364" s="9">
        <v>87.612325354604977</v>
      </c>
      <c r="AP364" s="9">
        <v>87.778606684709843</v>
      </c>
      <c r="AQ364" s="9">
        <v>87.680004539918414</v>
      </c>
      <c r="AR364" s="9">
        <v>87.168134673003394</v>
      </c>
      <c r="AS364" s="9">
        <v>86.7030268769157</v>
      </c>
      <c r="AT364" s="9">
        <v>86.915282545053245</v>
      </c>
      <c r="AU364" s="9">
        <v>86.734060637825877</v>
      </c>
      <c r="AV364" s="9">
        <v>86.560188102996833</v>
      </c>
      <c r="AW364" s="9">
        <v>86.350881356259876</v>
      </c>
      <c r="AX364" s="9">
        <v>86.642402006081127</v>
      </c>
      <c r="AY364" s="9">
        <v>86.687673444234164</v>
      </c>
      <c r="AZ364" s="9">
        <v>86.272171793698092</v>
      </c>
      <c r="BA364" s="9">
        <v>85.884651310888245</v>
      </c>
      <c r="BB364" s="9">
        <v>86.117977125299646</v>
      </c>
      <c r="BC364" s="9">
        <v>86.029483513033668</v>
      </c>
      <c r="BD364" s="9">
        <v>85.327608473862938</v>
      </c>
      <c r="BE364" s="9">
        <v>85.174678387166864</v>
      </c>
      <c r="BF364" s="9">
        <v>85.515265378788939</v>
      </c>
      <c r="BG364" s="9">
        <v>85.427131110024618</v>
      </c>
      <c r="BH364" s="9">
        <v>85.081792304080793</v>
      </c>
      <c r="BI364" s="9">
        <v>84.712305147075497</v>
      </c>
      <c r="BJ364" s="9">
        <v>84.989615381194497</v>
      </c>
      <c r="BK364" s="9">
        <v>84.970949715946844</v>
      </c>
      <c r="BL364" s="9">
        <v>84.773211945485855</v>
      </c>
      <c r="BM364" s="9">
        <v>84.139910193786164</v>
      </c>
      <c r="BN364" s="9">
        <v>84.174211385293646</v>
      </c>
      <c r="BO364" s="9">
        <v>84.198881680087254</v>
      </c>
      <c r="BP364" s="9">
        <v>83.313264411399047</v>
      </c>
      <c r="BQ364" s="9">
        <v>83.172814728271788</v>
      </c>
      <c r="BR364" s="9">
        <v>83.514073631114798</v>
      </c>
      <c r="BS364" s="9">
        <v>83.778757886444552</v>
      </c>
      <c r="BT364" s="9">
        <v>83.778453991099838</v>
      </c>
      <c r="BU364" s="9">
        <v>83.688754923190174</v>
      </c>
      <c r="BV364" s="9">
        <v>84.079429474175456</v>
      </c>
      <c r="BW364" s="9">
        <v>84.325987843969813</v>
      </c>
      <c r="BX364" s="9">
        <v>83.839601165796182</v>
      </c>
      <c r="BY364" s="9">
        <v>83.574875926896581</v>
      </c>
      <c r="BZ364" s="9">
        <v>83.873584624779539</v>
      </c>
      <c r="CA364" s="9">
        <v>84.046802162095318</v>
      </c>
      <c r="CB364" s="9">
        <v>83.667401113736673</v>
      </c>
      <c r="CC364" s="9">
        <v>83.583959091169248</v>
      </c>
      <c r="CD364" s="9">
        <v>83.627867705715488</v>
      </c>
      <c r="CE364" s="9">
        <v>83.482263366918474</v>
      </c>
      <c r="CF364" s="9">
        <v>83.21984983556392</v>
      </c>
      <c r="CG364" s="9">
        <v>82.624599490626466</v>
      </c>
      <c r="CH364" s="9">
        <v>82.961853943039927</v>
      </c>
      <c r="CI364" s="9">
        <v>83.122994082222007</v>
      </c>
      <c r="CJ364" s="9">
        <v>82.366655029747307</v>
      </c>
      <c r="CK364" s="9">
        <v>81.94848237732208</v>
      </c>
      <c r="CL364" s="9">
        <v>82.490361381699884</v>
      </c>
      <c r="CM364" s="9">
        <v>82.532018392780103</v>
      </c>
      <c r="CN364" s="9">
        <v>81.903884604140529</v>
      </c>
      <c r="CO364" s="9">
        <v>81.420879839453789</v>
      </c>
      <c r="CP364" s="9">
        <v>82.090263403783609</v>
      </c>
      <c r="CQ364" s="9">
        <v>82.124376049890273</v>
      </c>
      <c r="CR364" s="9">
        <v>81.652164204886631</v>
      </c>
      <c r="CS364" s="9">
        <v>81.304392679646071</v>
      </c>
      <c r="CT364" s="9">
        <v>81.410774363551212</v>
      </c>
      <c r="CU364" s="9">
        <v>81.305256269550512</v>
      </c>
      <c r="CV364" s="9">
        <v>81.179637381255347</v>
      </c>
      <c r="CW364" s="9">
        <v>81.038920036265978</v>
      </c>
      <c r="CX364" s="9">
        <v>81.482699314684083</v>
      </c>
      <c r="CY364" s="9">
        <v>82.337790212793223</v>
      </c>
      <c r="CZ364" s="9">
        <v>82.541425427882047</v>
      </c>
      <c r="DA364" s="9">
        <v>82.631428762800283</v>
      </c>
      <c r="DB364" s="9">
        <v>83.444528927576059</v>
      </c>
      <c r="DC364" s="9">
        <v>83.828901894208656</v>
      </c>
      <c r="DD364" s="9">
        <v>83.567272022530886</v>
      </c>
      <c r="DE364" s="9">
        <v>83.744419358806653</v>
      </c>
      <c r="DF364" s="9">
        <v>84.368561245459091</v>
      </c>
      <c r="DG364" s="9">
        <v>84.945084889345168</v>
      </c>
      <c r="DH364" s="9">
        <v>84.627944036308179</v>
      </c>
      <c r="DI364" s="9">
        <v>84.497494276817349</v>
      </c>
      <c r="DJ364" s="9">
        <v>84.694016121638256</v>
      </c>
    </row>
    <row r="365" spans="2:114" x14ac:dyDescent="0.25">
      <c r="B365" s="40" t="s">
        <v>12</v>
      </c>
      <c r="C365" s="10">
        <v>79.949654526726277</v>
      </c>
      <c r="D365" s="10">
        <v>79.699787114472912</v>
      </c>
      <c r="E365" s="10">
        <v>79.014228924916608</v>
      </c>
      <c r="F365" s="10">
        <v>79.594149086895456</v>
      </c>
      <c r="G365" s="10">
        <v>79.549771184721948</v>
      </c>
      <c r="H365" s="10">
        <v>79.411028675613323</v>
      </c>
      <c r="I365" s="10">
        <v>79.180112238045993</v>
      </c>
      <c r="J365" s="10">
        <v>78.651902703857274</v>
      </c>
      <c r="K365" s="10">
        <v>78.644912594849117</v>
      </c>
      <c r="L365" s="10">
        <v>78.209040141192219</v>
      </c>
      <c r="M365" s="10">
        <v>77.789123347635041</v>
      </c>
      <c r="N365" s="10">
        <v>77.796502292138697</v>
      </c>
      <c r="O365" s="10">
        <v>77.444336110609953</v>
      </c>
      <c r="P365" s="10">
        <v>77.231016322650788</v>
      </c>
      <c r="Q365" s="10">
        <v>76.659554735916089</v>
      </c>
      <c r="R365" s="10">
        <v>77.148586222384779</v>
      </c>
      <c r="S365" s="10">
        <v>76.877597885555701</v>
      </c>
      <c r="T365" s="10">
        <v>76.768669451097978</v>
      </c>
      <c r="U365" s="10">
        <v>76.094748658328655</v>
      </c>
      <c r="V365" s="10">
        <v>76.52060273442298</v>
      </c>
      <c r="W365" s="10">
        <v>75.804241401304694</v>
      </c>
      <c r="X365" s="10">
        <v>75.421829195345012</v>
      </c>
      <c r="Y365" s="10">
        <v>75.894669342478849</v>
      </c>
      <c r="Z365" s="10">
        <v>76.793278181784032</v>
      </c>
      <c r="AA365" s="10">
        <v>76.608923616334167</v>
      </c>
      <c r="AB365" s="10">
        <v>76.953115219597549</v>
      </c>
      <c r="AC365" s="10">
        <v>77.110079722765761</v>
      </c>
      <c r="AD365" s="10">
        <v>78.243754497721497</v>
      </c>
      <c r="AE365" s="10">
        <v>78.249384178552546</v>
      </c>
      <c r="AF365" s="10">
        <v>78.466031217271862</v>
      </c>
      <c r="AG365" s="10">
        <v>78.455832753299546</v>
      </c>
      <c r="AH365" s="10">
        <v>79.106396443502817</v>
      </c>
      <c r="AI365" s="10">
        <v>78.825935906463442</v>
      </c>
      <c r="AJ365" s="10">
        <v>78.244741605708427</v>
      </c>
      <c r="AK365" s="10">
        <v>77.144930555566191</v>
      </c>
      <c r="AL365" s="10">
        <v>77.749887873338764</v>
      </c>
      <c r="AM365" s="10">
        <v>76.408822848249358</v>
      </c>
      <c r="AN365" s="10">
        <v>75.834930896280341</v>
      </c>
      <c r="AO365" s="10">
        <v>74.969348173211216</v>
      </c>
      <c r="AP365" s="10">
        <v>74.946938762077522</v>
      </c>
      <c r="AQ365" s="10">
        <v>72.781181631044561</v>
      </c>
      <c r="AR365" s="10">
        <v>72.004572127392692</v>
      </c>
      <c r="AS365" s="10">
        <v>71.825279758463765</v>
      </c>
      <c r="AT365" s="10">
        <v>71.934937389258351</v>
      </c>
      <c r="AU365" s="10">
        <v>70.29373981487096</v>
      </c>
      <c r="AV365" s="10">
        <v>70.368470970979558</v>
      </c>
      <c r="AW365" s="10">
        <v>69.898996987726363</v>
      </c>
      <c r="AX365" s="10">
        <v>70.577438505542659</v>
      </c>
      <c r="AY365" s="10">
        <v>70.587317442887823</v>
      </c>
      <c r="AZ365" s="10">
        <v>69.87349298556282</v>
      </c>
      <c r="BA365" s="10">
        <v>69.607441435657464</v>
      </c>
      <c r="BB365" s="10">
        <v>69.950680186785135</v>
      </c>
      <c r="BC365" s="10">
        <v>69.177717034235158</v>
      </c>
      <c r="BD365" s="10">
        <v>68.898331150489852</v>
      </c>
      <c r="BE365" s="10">
        <v>68.051309245244468</v>
      </c>
      <c r="BF365" s="10">
        <v>68.254630079084649</v>
      </c>
      <c r="BG365" s="10">
        <v>67.862672283270129</v>
      </c>
      <c r="BH365" s="10">
        <v>67.571307542681367</v>
      </c>
      <c r="BI365" s="10">
        <v>66.427928557619907</v>
      </c>
      <c r="BJ365" s="10">
        <v>67.160367584588457</v>
      </c>
      <c r="BK365" s="10">
        <v>66.491003374855268</v>
      </c>
      <c r="BL365" s="10">
        <v>66.415755156100857</v>
      </c>
      <c r="BM365" s="10">
        <v>66.187150654726139</v>
      </c>
      <c r="BN365" s="10">
        <v>65.924806568082388</v>
      </c>
      <c r="BO365" s="10">
        <v>65.531817436370275</v>
      </c>
      <c r="BP365" s="10">
        <v>65.467783933426105</v>
      </c>
      <c r="BQ365" s="10">
        <v>65.329997416786185</v>
      </c>
      <c r="BR365" s="10">
        <v>65.855923803833321</v>
      </c>
      <c r="BS365" s="10">
        <v>65.345613452676957</v>
      </c>
      <c r="BT365" s="10">
        <v>65.746632732943539</v>
      </c>
      <c r="BU365" s="10">
        <v>64.802680532786511</v>
      </c>
      <c r="BV365" s="10">
        <v>65.947180698264333</v>
      </c>
      <c r="BW365" s="10">
        <v>66.1116842056922</v>
      </c>
      <c r="BX365" s="10">
        <v>65.358779616451045</v>
      </c>
      <c r="BY365" s="10">
        <v>65.176992469040854</v>
      </c>
      <c r="BZ365" s="10">
        <v>66.009894445816002</v>
      </c>
      <c r="CA365" s="10">
        <v>65.987062455393669</v>
      </c>
      <c r="CB365" s="10">
        <v>65.55779154487125</v>
      </c>
      <c r="CC365" s="10">
        <v>65.486743613116815</v>
      </c>
      <c r="CD365" s="10">
        <v>65.674014654550945</v>
      </c>
      <c r="CE365" s="10">
        <v>65.408996469771992</v>
      </c>
      <c r="CF365" s="10">
        <v>65.192792843924252</v>
      </c>
      <c r="CG365" s="10">
        <v>64.630494374619431</v>
      </c>
      <c r="CH365" s="10">
        <v>65.14609162155736</v>
      </c>
      <c r="CI365" s="10">
        <v>65.220510430794647</v>
      </c>
      <c r="CJ365" s="10">
        <v>65.121380908011233</v>
      </c>
      <c r="CK365" s="10">
        <v>65.127042648104279</v>
      </c>
      <c r="CL365" s="10">
        <v>65.641460833490612</v>
      </c>
      <c r="CM365" s="10">
        <v>65.289110690400207</v>
      </c>
      <c r="CN365" s="10">
        <v>65.111184903640904</v>
      </c>
      <c r="CO365" s="10">
        <v>64.470567834443756</v>
      </c>
      <c r="CP365" s="10">
        <v>65.969539902061115</v>
      </c>
      <c r="CQ365" s="10">
        <v>65.891809965531138</v>
      </c>
      <c r="CR365" s="10">
        <v>65.535858575338892</v>
      </c>
      <c r="CS365" s="10">
        <v>64.380052187245965</v>
      </c>
      <c r="CT365" s="10">
        <v>64.565053547636893</v>
      </c>
      <c r="CU365" s="10">
        <v>64.070192381428285</v>
      </c>
      <c r="CV365" s="10">
        <v>64.454221817138773</v>
      </c>
      <c r="CW365" s="10">
        <v>64.304553538960747</v>
      </c>
      <c r="CX365" s="10">
        <v>65.281552440763562</v>
      </c>
      <c r="CY365" s="10">
        <v>66.197000119701471</v>
      </c>
      <c r="CZ365" s="10">
        <v>67.931943609379616</v>
      </c>
      <c r="DA365" s="10">
        <v>68.812106196589767</v>
      </c>
      <c r="DB365" s="10">
        <v>70.504736721825125</v>
      </c>
      <c r="DC365" s="10">
        <v>68.978323183075503</v>
      </c>
      <c r="DD365" s="10">
        <v>69.253269316296013</v>
      </c>
      <c r="DE365" s="10">
        <v>69.348474355632277</v>
      </c>
      <c r="DF365" s="10">
        <v>70.749023263477</v>
      </c>
      <c r="DG365" s="10">
        <v>71.585180967257301</v>
      </c>
      <c r="DH365" s="10">
        <v>71.796860040839704</v>
      </c>
      <c r="DI365" s="10">
        <v>72.404399834216974</v>
      </c>
      <c r="DJ365" s="10">
        <v>73.329140035922379</v>
      </c>
    </row>
    <row r="368" spans="2:114" x14ac:dyDescent="0.25">
      <c r="B368" s="43" t="s">
        <v>10</v>
      </c>
    </row>
    <row r="370" spans="2:114" x14ac:dyDescent="0.25">
      <c r="B370" s="41" t="s">
        <v>13</v>
      </c>
      <c r="C370" s="4" t="s">
        <v>42</v>
      </c>
      <c r="D370" s="4" t="s">
        <v>43</v>
      </c>
      <c r="E370" s="4" t="s">
        <v>44</v>
      </c>
      <c r="F370" s="4" t="s">
        <v>45</v>
      </c>
      <c r="G370" s="4" t="s">
        <v>46</v>
      </c>
      <c r="H370" s="4" t="s">
        <v>47</v>
      </c>
      <c r="I370" s="4" t="s">
        <v>48</v>
      </c>
      <c r="J370" s="4" t="s">
        <v>49</v>
      </c>
      <c r="K370" s="4" t="s">
        <v>50</v>
      </c>
      <c r="L370" s="4" t="s">
        <v>51</v>
      </c>
      <c r="M370" s="4" t="s">
        <v>52</v>
      </c>
      <c r="N370" s="4" t="s">
        <v>53</v>
      </c>
      <c r="O370" s="4" t="s">
        <v>54</v>
      </c>
      <c r="P370" s="4" t="s">
        <v>55</v>
      </c>
      <c r="Q370" s="4" t="s">
        <v>56</v>
      </c>
      <c r="R370" s="4" t="s">
        <v>57</v>
      </c>
      <c r="S370" s="4" t="s">
        <v>58</v>
      </c>
      <c r="T370" s="4" t="s">
        <v>59</v>
      </c>
      <c r="U370" s="4" t="s">
        <v>60</v>
      </c>
      <c r="V370" s="4" t="s">
        <v>61</v>
      </c>
      <c r="W370" s="4" t="s">
        <v>62</v>
      </c>
      <c r="X370" s="4" t="s">
        <v>63</v>
      </c>
      <c r="Y370" s="4" t="s">
        <v>64</v>
      </c>
      <c r="Z370" s="4" t="s">
        <v>65</v>
      </c>
      <c r="AA370" s="4" t="s">
        <v>66</v>
      </c>
      <c r="AB370" s="4" t="s">
        <v>67</v>
      </c>
      <c r="AC370" s="4" t="s">
        <v>68</v>
      </c>
      <c r="AD370" s="4" t="s">
        <v>69</v>
      </c>
      <c r="AE370" s="4" t="s">
        <v>70</v>
      </c>
      <c r="AF370" s="4" t="s">
        <v>71</v>
      </c>
      <c r="AG370" s="4" t="s">
        <v>72</v>
      </c>
      <c r="AH370" s="4" t="s">
        <v>73</v>
      </c>
      <c r="AI370" s="4" t="s">
        <v>74</v>
      </c>
      <c r="AJ370" s="4" t="s">
        <v>75</v>
      </c>
      <c r="AK370" s="4" t="s">
        <v>76</v>
      </c>
      <c r="AL370" s="4" t="s">
        <v>77</v>
      </c>
      <c r="AM370" s="4" t="s">
        <v>78</v>
      </c>
      <c r="AN370" s="4" t="s">
        <v>79</v>
      </c>
      <c r="AO370" s="4" t="s">
        <v>80</v>
      </c>
      <c r="AP370" s="4" t="s">
        <v>81</v>
      </c>
      <c r="AQ370" s="4" t="s">
        <v>82</v>
      </c>
      <c r="AR370" s="4" t="s">
        <v>83</v>
      </c>
      <c r="AS370" s="4" t="s">
        <v>84</v>
      </c>
      <c r="AT370" s="4" t="s">
        <v>85</v>
      </c>
      <c r="AU370" s="4" t="s">
        <v>86</v>
      </c>
      <c r="AV370" s="4" t="s">
        <v>87</v>
      </c>
      <c r="AW370" s="4" t="s">
        <v>88</v>
      </c>
      <c r="AX370" s="4" t="s">
        <v>89</v>
      </c>
      <c r="AY370" s="4" t="s">
        <v>90</v>
      </c>
      <c r="AZ370" s="4" t="s">
        <v>91</v>
      </c>
      <c r="BA370" s="4" t="s">
        <v>92</v>
      </c>
      <c r="BB370" s="4" t="s">
        <v>93</v>
      </c>
      <c r="BC370" s="4" t="s">
        <v>94</v>
      </c>
      <c r="BD370" s="4" t="s">
        <v>95</v>
      </c>
      <c r="BE370" s="4" t="s">
        <v>96</v>
      </c>
      <c r="BF370" s="4" t="s">
        <v>97</v>
      </c>
      <c r="BG370" s="4" t="s">
        <v>98</v>
      </c>
      <c r="BH370" s="4" t="s">
        <v>99</v>
      </c>
      <c r="BI370" s="4" t="s">
        <v>100</v>
      </c>
      <c r="BJ370" s="4" t="s">
        <v>101</v>
      </c>
      <c r="BK370" s="4" t="s">
        <v>102</v>
      </c>
      <c r="BL370" s="4" t="s">
        <v>103</v>
      </c>
      <c r="BM370" s="4" t="s">
        <v>104</v>
      </c>
      <c r="BN370" s="4" t="s">
        <v>105</v>
      </c>
      <c r="BO370" s="4" t="s">
        <v>106</v>
      </c>
      <c r="BP370" s="4" t="s">
        <v>107</v>
      </c>
      <c r="BQ370" s="4" t="s">
        <v>108</v>
      </c>
      <c r="BR370" s="4" t="s">
        <v>109</v>
      </c>
      <c r="BS370" s="4" t="s">
        <v>110</v>
      </c>
      <c r="BT370" s="4" t="s">
        <v>111</v>
      </c>
      <c r="BU370" s="4" t="s">
        <v>112</v>
      </c>
      <c r="BV370" s="4" t="s">
        <v>113</v>
      </c>
      <c r="BW370" s="4" t="s">
        <v>114</v>
      </c>
      <c r="BX370" s="4" t="s">
        <v>115</v>
      </c>
      <c r="BY370" s="4" t="s">
        <v>116</v>
      </c>
      <c r="BZ370" s="4" t="s">
        <v>117</v>
      </c>
      <c r="CA370" s="4" t="s">
        <v>118</v>
      </c>
      <c r="CB370" s="4" t="s">
        <v>119</v>
      </c>
      <c r="CC370" s="4" t="s">
        <v>120</v>
      </c>
      <c r="CD370" s="4" t="s">
        <v>121</v>
      </c>
      <c r="CE370" s="4" t="s">
        <v>122</v>
      </c>
      <c r="CF370" s="4" t="s">
        <v>123</v>
      </c>
      <c r="CG370" s="4" t="s">
        <v>124</v>
      </c>
      <c r="CH370" s="4" t="s">
        <v>125</v>
      </c>
      <c r="CI370" s="4" t="s">
        <v>126</v>
      </c>
      <c r="CJ370" s="4" t="s">
        <v>127</v>
      </c>
      <c r="CK370" s="4" t="s">
        <v>128</v>
      </c>
      <c r="CL370" s="4" t="s">
        <v>129</v>
      </c>
      <c r="CM370" s="4" t="s">
        <v>130</v>
      </c>
      <c r="CN370" s="4" t="s">
        <v>131</v>
      </c>
      <c r="CO370" s="4" t="s">
        <v>132</v>
      </c>
      <c r="CP370" s="4" t="s">
        <v>133</v>
      </c>
      <c r="CQ370" s="4" t="s">
        <v>134</v>
      </c>
      <c r="CR370" s="4" t="s">
        <v>135</v>
      </c>
      <c r="CS370" s="4" t="s">
        <v>136</v>
      </c>
      <c r="CT370" s="4" t="s">
        <v>137</v>
      </c>
      <c r="CU370" s="4" t="s">
        <v>138</v>
      </c>
      <c r="CV370" s="4" t="s">
        <v>139</v>
      </c>
      <c r="CW370" s="4" t="s">
        <v>140</v>
      </c>
      <c r="CX370" s="4" t="s">
        <v>141</v>
      </c>
      <c r="CY370" s="4" t="s">
        <v>142</v>
      </c>
      <c r="CZ370" s="4" t="s">
        <v>143</v>
      </c>
      <c r="DA370" s="4" t="s">
        <v>144</v>
      </c>
      <c r="DB370" s="4" t="s">
        <v>145</v>
      </c>
      <c r="DC370" s="4" t="s">
        <v>146</v>
      </c>
      <c r="DD370" s="4" t="s">
        <v>147</v>
      </c>
      <c r="DE370" s="4" t="s">
        <v>148</v>
      </c>
      <c r="DF370" s="4" t="s">
        <v>149</v>
      </c>
      <c r="DG370" s="4" t="s">
        <v>150</v>
      </c>
      <c r="DH370" s="4" t="s">
        <v>151</v>
      </c>
      <c r="DI370" s="4" t="s">
        <v>152</v>
      </c>
      <c r="DJ370" s="4" t="s">
        <v>153</v>
      </c>
    </row>
    <row r="371" spans="2:114" x14ac:dyDescent="0.25">
      <c r="B371" s="42" t="s">
        <v>36</v>
      </c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9">
        <v>31.850014925030422</v>
      </c>
      <c r="BB371" s="9">
        <v>30.828402808347448</v>
      </c>
      <c r="BC371" s="9">
        <v>34.032769428108132</v>
      </c>
      <c r="BD371" s="9">
        <v>28.29497019279783</v>
      </c>
      <c r="BE371" s="9">
        <v>27.961206665595029</v>
      </c>
      <c r="BF371" s="9">
        <v>27.167945763476325</v>
      </c>
      <c r="BG371" s="9">
        <v>27.497664273632516</v>
      </c>
      <c r="BH371" s="9">
        <v>27.492552001186287</v>
      </c>
      <c r="BI371" s="9">
        <v>30.275448730580102</v>
      </c>
      <c r="BJ371" s="9">
        <v>31.355160706444323</v>
      </c>
      <c r="BK371" s="9">
        <v>30.618174128775355</v>
      </c>
      <c r="BL371" s="9">
        <v>32.388971721912931</v>
      </c>
      <c r="BM371" s="9">
        <v>32.306589631753305</v>
      </c>
      <c r="BN371" s="9">
        <v>35.262966338164468</v>
      </c>
      <c r="BO371" s="9">
        <v>34.819435820845428</v>
      </c>
      <c r="BP371" s="9">
        <v>35.258284505017215</v>
      </c>
      <c r="BQ371" s="9">
        <v>35.121110986049445</v>
      </c>
      <c r="BR371" s="9">
        <v>34.622773048093507</v>
      </c>
      <c r="BS371" s="9">
        <v>35.424643073239181</v>
      </c>
      <c r="BT371" s="9">
        <v>36.919681422371696</v>
      </c>
      <c r="BU371" s="9">
        <v>35.01816783020486</v>
      </c>
      <c r="BV371" s="9">
        <v>33.036010268824249</v>
      </c>
      <c r="BW371" s="9">
        <v>37.861970402940855</v>
      </c>
      <c r="BX371" s="9">
        <v>39.958539197026766</v>
      </c>
      <c r="BY371" s="9">
        <v>41.407262132143977</v>
      </c>
      <c r="BZ371" s="9">
        <v>43.685023644139193</v>
      </c>
      <c r="CA371" s="9">
        <v>42.763648089988465</v>
      </c>
      <c r="CB371" s="9">
        <v>44.652917583532314</v>
      </c>
      <c r="CC371" s="9">
        <v>47.905607593701191</v>
      </c>
      <c r="CD371" s="9">
        <v>47.409112156940743</v>
      </c>
      <c r="CE371" s="9">
        <v>48.140205871536637</v>
      </c>
      <c r="CF371" s="9">
        <v>49.313275517660117</v>
      </c>
      <c r="CG371" s="9">
        <v>51.520977239926765</v>
      </c>
      <c r="CH371" s="9">
        <v>54.477454143702566</v>
      </c>
      <c r="CI371" s="9">
        <v>54.891021810724524</v>
      </c>
      <c r="CJ371" s="9">
        <v>54.291466533010677</v>
      </c>
      <c r="CK371" s="9">
        <v>54.824698392936611</v>
      </c>
      <c r="CL371" s="9">
        <v>54.224969246503271</v>
      </c>
      <c r="CM371" s="9">
        <v>53.875882348338166</v>
      </c>
      <c r="CN371" s="9">
        <v>53.862485212678138</v>
      </c>
      <c r="CO371" s="9">
        <v>53.633146220047657</v>
      </c>
      <c r="CP371" s="9">
        <v>56.497060489583419</v>
      </c>
      <c r="CQ371" s="9">
        <v>56.560927357884779</v>
      </c>
      <c r="CR371" s="9">
        <v>55.802523927328551</v>
      </c>
      <c r="CS371" s="9">
        <v>54.157195755607368</v>
      </c>
      <c r="CT371" s="9">
        <v>54.504441584760897</v>
      </c>
      <c r="CU371" s="9">
        <v>53.784661734206992</v>
      </c>
      <c r="CV371" s="9">
        <v>53.270876102762642</v>
      </c>
      <c r="CW371" s="9">
        <v>52.059000558455658</v>
      </c>
      <c r="CX371" s="9">
        <v>51.530111378450307</v>
      </c>
      <c r="CY371" s="9">
        <v>52.399799936304127</v>
      </c>
      <c r="CZ371" s="9">
        <v>54.195460354416014</v>
      </c>
      <c r="DA371" s="9">
        <v>54.491283863569606</v>
      </c>
      <c r="DB371" s="9">
        <v>55.991097458947216</v>
      </c>
      <c r="DC371" s="9">
        <v>56.258638517935999</v>
      </c>
      <c r="DD371" s="9">
        <v>56.258402605046165</v>
      </c>
      <c r="DE371" s="9">
        <v>56.02999907299121</v>
      </c>
      <c r="DF371" s="9">
        <v>55.250651658353753</v>
      </c>
      <c r="DG371" s="9">
        <v>54.383610398797046</v>
      </c>
      <c r="DH371" s="9">
        <v>52.653764168909198</v>
      </c>
      <c r="DI371" s="9">
        <v>54.006076027731432</v>
      </c>
      <c r="DJ371" s="9">
        <v>53.05569100316778</v>
      </c>
    </row>
    <row r="372" spans="2:114" x14ac:dyDescent="0.25">
      <c r="B372" s="42" t="s">
        <v>37</v>
      </c>
      <c r="C372" s="9">
        <v>21.136579142832037</v>
      </c>
      <c r="D372" s="9">
        <v>22.5377871633934</v>
      </c>
      <c r="E372" s="9">
        <v>23.597294184243335</v>
      </c>
      <c r="F372" s="9">
        <v>23.812260009457319</v>
      </c>
      <c r="G372" s="9">
        <v>24.248827167108878</v>
      </c>
      <c r="H372" s="9">
        <v>25.260027898321258</v>
      </c>
      <c r="I372" s="9">
        <v>25.565323238924499</v>
      </c>
      <c r="J372" s="9">
        <v>26.012619539776598</v>
      </c>
      <c r="K372" s="9">
        <v>25.516957982208293</v>
      </c>
      <c r="L372" s="9">
        <v>27.337984704467438</v>
      </c>
      <c r="M372" s="9">
        <v>27.914541388664489</v>
      </c>
      <c r="N372" s="9">
        <v>28.335529903698113</v>
      </c>
      <c r="O372" s="9">
        <v>28.387994858035668</v>
      </c>
      <c r="P372" s="9">
        <v>28.846574561128318</v>
      </c>
      <c r="Q372" s="9">
        <v>30.123161493818142</v>
      </c>
      <c r="R372" s="9">
        <v>31.518963252776867</v>
      </c>
      <c r="S372" s="9">
        <v>31.309556139763828</v>
      </c>
      <c r="T372" s="9">
        <v>31.745302475747405</v>
      </c>
      <c r="U372" s="9">
        <v>32.938943116494194</v>
      </c>
      <c r="V372" s="9">
        <v>33.780097851283898</v>
      </c>
      <c r="W372" s="9">
        <v>33.506641042054383</v>
      </c>
      <c r="X372" s="9">
        <v>33.896171483444022</v>
      </c>
      <c r="Y372" s="9">
        <v>33.738091587125403</v>
      </c>
      <c r="Z372" s="9">
        <v>33.86017064639389</v>
      </c>
      <c r="AA372" s="9">
        <v>32.909711437367072</v>
      </c>
      <c r="AB372" s="9">
        <v>34.135431065572533</v>
      </c>
      <c r="AC372" s="9">
        <v>35.387876065017707</v>
      </c>
      <c r="AD372" s="9">
        <v>36.006050410065612</v>
      </c>
      <c r="AE372" s="9">
        <v>35.356878662353019</v>
      </c>
      <c r="AF372" s="9">
        <v>35.778804503357279</v>
      </c>
      <c r="AG372" s="9">
        <v>35.484181281266252</v>
      </c>
      <c r="AH372" s="9">
        <v>37.132166648462473</v>
      </c>
      <c r="AI372" s="9">
        <v>36.495079277437867</v>
      </c>
      <c r="AJ372" s="9">
        <v>37.385061637798309</v>
      </c>
      <c r="AK372" s="9">
        <v>38.078704101254687</v>
      </c>
      <c r="AL372" s="9">
        <v>39.195375903336</v>
      </c>
      <c r="AM372" s="9">
        <v>39.436867207206475</v>
      </c>
      <c r="AN372" s="9">
        <v>40.036659196237167</v>
      </c>
      <c r="AO372" s="9">
        <v>39.719830786039154</v>
      </c>
      <c r="AP372" s="9">
        <v>40.272578193733224</v>
      </c>
      <c r="AQ372" s="9">
        <v>39.496269404738761</v>
      </c>
      <c r="AR372" s="9">
        <v>40.228389170230905</v>
      </c>
      <c r="AS372" s="9">
        <v>40.914218996068001</v>
      </c>
      <c r="AT372" s="9">
        <v>41.783053973746831</v>
      </c>
      <c r="AU372" s="9">
        <v>41.010457394715665</v>
      </c>
      <c r="AV372" s="9">
        <v>42.18021227576984</v>
      </c>
      <c r="AW372" s="9">
        <v>42.164110910568304</v>
      </c>
      <c r="AX372" s="9">
        <v>43.320594367128997</v>
      </c>
      <c r="AY372" s="9">
        <v>41.945139934404558</v>
      </c>
      <c r="AZ372" s="9">
        <v>42.957639221491497</v>
      </c>
      <c r="BA372" s="9">
        <v>43.320138817210044</v>
      </c>
      <c r="BB372" s="9">
        <v>44.49877136458047</v>
      </c>
      <c r="BC372" s="9">
        <v>45.526383485418037</v>
      </c>
      <c r="BD372" s="9">
        <v>47.571097503174315</v>
      </c>
      <c r="BE372" s="9">
        <v>47.64349769588641</v>
      </c>
      <c r="BF372" s="9">
        <v>47.48274709794876</v>
      </c>
      <c r="BG372" s="9">
        <v>46.590376478093752</v>
      </c>
      <c r="BH372" s="9">
        <v>45.593361484209041</v>
      </c>
      <c r="BI372" s="9">
        <v>45.807351473715954</v>
      </c>
      <c r="BJ372" s="9">
        <v>47.827027719320782</v>
      </c>
      <c r="BK372" s="9">
        <v>47.121254327204333</v>
      </c>
      <c r="BL372" s="9">
        <v>44.197363532263594</v>
      </c>
      <c r="BM372" s="9">
        <v>46.379850092388068</v>
      </c>
      <c r="BN372" s="9">
        <v>45.90533531263916</v>
      </c>
      <c r="BO372" s="9">
        <v>45.519806027158289</v>
      </c>
      <c r="BP372" s="9">
        <v>46.839550724272492</v>
      </c>
      <c r="BQ372" s="9">
        <v>47.389424970579469</v>
      </c>
      <c r="BR372" s="9">
        <v>48.25318225217849</v>
      </c>
      <c r="BS372" s="9">
        <v>47.94043138211503</v>
      </c>
      <c r="BT372" s="9">
        <v>48.78669094326829</v>
      </c>
      <c r="BU372" s="9">
        <v>48.815908809438476</v>
      </c>
      <c r="BV372" s="9">
        <v>51.658640056615781</v>
      </c>
      <c r="BW372" s="9">
        <v>50.973552632593886</v>
      </c>
      <c r="BX372" s="9">
        <v>52.664804008501463</v>
      </c>
      <c r="BY372" s="9">
        <v>54.627905072728566</v>
      </c>
      <c r="BZ372" s="9">
        <v>55.87263610055502</v>
      </c>
      <c r="CA372" s="9">
        <v>56.384958693439877</v>
      </c>
      <c r="CB372" s="9">
        <v>57.176412679800869</v>
      </c>
      <c r="CC372" s="9">
        <v>57.430883913102413</v>
      </c>
      <c r="CD372" s="9">
        <v>59.614910536544897</v>
      </c>
      <c r="CE372" s="9">
        <v>60.571933477350903</v>
      </c>
      <c r="CF372" s="9">
        <v>59.389737590841641</v>
      </c>
      <c r="CG372" s="9">
        <v>60.642350174519343</v>
      </c>
      <c r="CH372" s="9">
        <v>60.213555053431215</v>
      </c>
      <c r="CI372" s="9">
        <v>60.659797549060812</v>
      </c>
      <c r="CJ372" s="9">
        <v>60.950252050196617</v>
      </c>
      <c r="CK372" s="9">
        <v>61.14018849768307</v>
      </c>
      <c r="CL372" s="9">
        <v>60.762353661876176</v>
      </c>
      <c r="CM372" s="9">
        <v>59.891421169082157</v>
      </c>
      <c r="CN372" s="9">
        <v>59.766541620532877</v>
      </c>
      <c r="CO372" s="9">
        <v>59.510143970924048</v>
      </c>
      <c r="CP372" s="9">
        <v>56.028089896680967</v>
      </c>
      <c r="CQ372" s="9">
        <v>55.419151983476766</v>
      </c>
      <c r="CR372" s="9">
        <v>55.727775056423944</v>
      </c>
      <c r="CS372" s="9">
        <v>55.913018851617977</v>
      </c>
      <c r="CT372" s="9">
        <v>54.478047600560146</v>
      </c>
      <c r="CU372" s="9">
        <v>53.58769926281628</v>
      </c>
      <c r="CV372" s="9">
        <v>53.3283540110587</v>
      </c>
      <c r="CW372" s="9">
        <v>53.371686575407537</v>
      </c>
      <c r="CX372" s="9">
        <v>54.63797123292553</v>
      </c>
      <c r="CY372" s="9">
        <v>54.730241777459355</v>
      </c>
      <c r="CZ372" s="9">
        <v>53.214490869009509</v>
      </c>
      <c r="DA372" s="9">
        <v>53.492463904068842</v>
      </c>
      <c r="DB372" s="9">
        <v>54.031335055618911</v>
      </c>
      <c r="DC372" s="9">
        <v>59.23271243827871</v>
      </c>
      <c r="DD372" s="9">
        <v>59.331412915952583</v>
      </c>
      <c r="DE372" s="9">
        <v>58.708478430332242</v>
      </c>
      <c r="DF372" s="9">
        <v>59.578322088542002</v>
      </c>
      <c r="DG372" s="9">
        <v>58.382874316954172</v>
      </c>
      <c r="DH372" s="9">
        <v>58.921423343211842</v>
      </c>
      <c r="DI372" s="9">
        <v>57.459129068747806</v>
      </c>
      <c r="DJ372" s="9">
        <v>57.588854269015414</v>
      </c>
    </row>
    <row r="373" spans="2:114" x14ac:dyDescent="0.25">
      <c r="B373" s="42" t="s">
        <v>11</v>
      </c>
      <c r="C373" s="9">
        <v>50.240716292452767</v>
      </c>
      <c r="D373" s="9">
        <v>50.114323452682207</v>
      </c>
      <c r="E373" s="9">
        <v>49.939956744219508</v>
      </c>
      <c r="F373" s="9">
        <v>49.234676232505194</v>
      </c>
      <c r="G373" s="9">
        <v>48.63876858813245</v>
      </c>
      <c r="H373" s="9">
        <v>48.555624896872565</v>
      </c>
      <c r="I373" s="9">
        <v>48.601169600347013</v>
      </c>
      <c r="J373" s="9">
        <v>48.254179244084398</v>
      </c>
      <c r="K373" s="9">
        <v>47.439479133124479</v>
      </c>
      <c r="L373" s="9">
        <v>46.830461537927569</v>
      </c>
      <c r="M373" s="9">
        <v>47.167361934104107</v>
      </c>
      <c r="N373" s="9">
        <v>46.196041664144708</v>
      </c>
      <c r="O373" s="9">
        <v>46.009935927636342</v>
      </c>
      <c r="P373" s="9">
        <v>46.742533979234935</v>
      </c>
      <c r="Q373" s="9">
        <v>47.135759876869045</v>
      </c>
      <c r="R373" s="9">
        <v>47.693403118807012</v>
      </c>
      <c r="S373" s="9">
        <v>47.729678732155669</v>
      </c>
      <c r="T373" s="9">
        <v>48.333955402202022</v>
      </c>
      <c r="U373" s="9">
        <v>49.147102314631006</v>
      </c>
      <c r="V373" s="9">
        <v>49.795590663974508</v>
      </c>
      <c r="W373" s="9">
        <v>49.746355780888848</v>
      </c>
      <c r="X373" s="9">
        <v>49.492468267596031</v>
      </c>
      <c r="Y373" s="9">
        <v>50.080325448640806</v>
      </c>
      <c r="Z373" s="9">
        <v>50.65599582582302</v>
      </c>
      <c r="AA373" s="9">
        <v>50.54389947118846</v>
      </c>
      <c r="AB373" s="9">
        <v>50.876858767454159</v>
      </c>
      <c r="AC373" s="9">
        <v>50.969104618210949</v>
      </c>
      <c r="AD373" s="9">
        <v>50.82579480372609</v>
      </c>
      <c r="AE373" s="9">
        <v>51.52885040556032</v>
      </c>
      <c r="AF373" s="9">
        <v>52.466648473698783</v>
      </c>
      <c r="AG373" s="9">
        <v>53.740773078434515</v>
      </c>
      <c r="AH373" s="9">
        <v>53.863920280610088</v>
      </c>
      <c r="AI373" s="9">
        <v>54.838028811465698</v>
      </c>
      <c r="AJ373" s="9">
        <v>54.245145335062873</v>
      </c>
      <c r="AK373" s="9">
        <v>54.908294804592948</v>
      </c>
      <c r="AL373" s="9">
        <v>55.801826968495192</v>
      </c>
      <c r="AM373" s="9">
        <v>56.338155161483094</v>
      </c>
      <c r="AN373" s="9">
        <v>57.114070610907454</v>
      </c>
      <c r="AO373" s="9">
        <v>58.144132894353675</v>
      </c>
      <c r="AP373" s="9">
        <v>59.010612628271474</v>
      </c>
      <c r="AQ373" s="9">
        <v>59.310535168081444</v>
      </c>
      <c r="AR373" s="9">
        <v>59.34863028222415</v>
      </c>
      <c r="AS373" s="9">
        <v>60.465571032723673</v>
      </c>
      <c r="AT373" s="9">
        <v>61.090057187499312</v>
      </c>
      <c r="AU373" s="9">
        <v>61.172708300750969</v>
      </c>
      <c r="AV373" s="9">
        <v>60.51999838347659</v>
      </c>
      <c r="AW373" s="9">
        <v>61.529856728439078</v>
      </c>
      <c r="AX373" s="9">
        <v>60.81174486125385</v>
      </c>
      <c r="AY373" s="9">
        <v>60.794519230763143</v>
      </c>
      <c r="AZ373" s="9">
        <v>60.141809682043565</v>
      </c>
      <c r="BA373" s="9">
        <v>60.860361641089177</v>
      </c>
      <c r="BB373" s="9">
        <v>59.39744581646508</v>
      </c>
      <c r="BC373" s="9">
        <v>58.554378687365435</v>
      </c>
      <c r="BD373" s="9">
        <v>59.616028146742131</v>
      </c>
      <c r="BE373" s="9">
        <v>60.075889587201445</v>
      </c>
      <c r="BF373" s="9">
        <v>59.622765841139305</v>
      </c>
      <c r="BG373" s="9">
        <v>59.285291006765576</v>
      </c>
      <c r="BH373" s="9">
        <v>59.272644583059005</v>
      </c>
      <c r="BI373" s="9">
        <v>58.933941004546334</v>
      </c>
      <c r="BJ373" s="9">
        <v>58.796112867100312</v>
      </c>
      <c r="BK373" s="9">
        <v>56.38332809488584</v>
      </c>
      <c r="BL373" s="9">
        <v>56.20265554727316</v>
      </c>
      <c r="BM373" s="9">
        <v>55.364494341996007</v>
      </c>
      <c r="BN373" s="9">
        <v>55.475527101394462</v>
      </c>
      <c r="BO373" s="9">
        <v>56.180528646156823</v>
      </c>
      <c r="BP373" s="9">
        <v>53.606285082546194</v>
      </c>
      <c r="BQ373" s="9">
        <v>52.998055598922669</v>
      </c>
      <c r="BR373" s="9">
        <v>51.479910607047863</v>
      </c>
      <c r="BS373" s="9">
        <v>51.576489687513536</v>
      </c>
      <c r="BT373" s="9">
        <v>50.719473716130757</v>
      </c>
      <c r="BU373" s="9">
        <v>51.32782671733144</v>
      </c>
      <c r="BV373" s="9">
        <v>51.140432932177745</v>
      </c>
      <c r="BW373" s="9">
        <v>49.871479511776144</v>
      </c>
      <c r="BX373" s="9">
        <v>49.337611158589752</v>
      </c>
      <c r="BY373" s="9">
        <v>48.439403500951983</v>
      </c>
      <c r="BZ373" s="9">
        <v>49.099968630678973</v>
      </c>
      <c r="CA373" s="9">
        <v>48.467565693946675</v>
      </c>
      <c r="CB373" s="9">
        <v>48.425594072737496</v>
      </c>
      <c r="CC373" s="9">
        <v>47.202397205744198</v>
      </c>
      <c r="CD373" s="9">
        <v>47.044830484420785</v>
      </c>
      <c r="CE373" s="9">
        <v>45.796935219233227</v>
      </c>
      <c r="CF373" s="9">
        <v>45.290169960562679</v>
      </c>
      <c r="CG373" s="9">
        <v>44.278841900907302</v>
      </c>
      <c r="CH373" s="9">
        <v>44.888184074598634</v>
      </c>
      <c r="CI373" s="9">
        <v>43.787843892095005</v>
      </c>
      <c r="CJ373" s="9">
        <v>43.102483584625382</v>
      </c>
      <c r="CK373" s="9">
        <v>41.754694223802872</v>
      </c>
      <c r="CL373" s="9">
        <v>40.216869471185547</v>
      </c>
      <c r="CM373" s="9">
        <v>38.837357641570215</v>
      </c>
      <c r="CN373" s="9">
        <v>37.855151256991455</v>
      </c>
      <c r="CO373" s="9">
        <v>37.610309136326201</v>
      </c>
      <c r="CP373" s="9">
        <v>37.686726621675859</v>
      </c>
      <c r="CQ373" s="9">
        <v>37.760285873219907</v>
      </c>
      <c r="CR373" s="9">
        <v>36.335629540231203</v>
      </c>
      <c r="CS373" s="9">
        <v>34.879304299431645</v>
      </c>
      <c r="CT373" s="9">
        <v>34.66688189084531</v>
      </c>
      <c r="CU373" s="9">
        <v>34.6175524489175</v>
      </c>
      <c r="CV373" s="9">
        <v>34.460155707422892</v>
      </c>
      <c r="CW373" s="9">
        <v>34.696927350777749</v>
      </c>
      <c r="CX373" s="9">
        <v>34.928618697419608</v>
      </c>
      <c r="CY373" s="9">
        <v>35.422585252974308</v>
      </c>
      <c r="CZ373" s="9">
        <v>35.768793246826334</v>
      </c>
      <c r="DA373" s="9">
        <v>36.07781971669425</v>
      </c>
      <c r="DB373" s="9">
        <v>36.050761322485045</v>
      </c>
      <c r="DC373" s="9">
        <v>36.827805547902173</v>
      </c>
      <c r="DD373" s="9">
        <v>37.359955678221375</v>
      </c>
      <c r="DE373" s="9">
        <v>37.4858846394349</v>
      </c>
      <c r="DF373" s="9">
        <v>37.447421567460907</v>
      </c>
      <c r="DG373" s="9">
        <v>37.820046036427243</v>
      </c>
      <c r="DH373" s="9">
        <v>37.564164467816305</v>
      </c>
      <c r="DI373" s="9">
        <v>37.854807256287231</v>
      </c>
      <c r="DJ373" s="9">
        <v>36.926284873515201</v>
      </c>
    </row>
    <row r="374" spans="2:114" x14ac:dyDescent="0.25">
      <c r="B374" s="42" t="s">
        <v>16</v>
      </c>
      <c r="C374" s="9">
        <v>60.464222559076966</v>
      </c>
      <c r="D374" s="9">
        <v>59.536650291701434</v>
      </c>
      <c r="E374" s="9">
        <v>59.187795786713679</v>
      </c>
      <c r="F374" s="9">
        <v>58.484540522468556</v>
      </c>
      <c r="G374" s="9">
        <v>58.129276021312229</v>
      </c>
      <c r="H374" s="9">
        <v>57.691535265737734</v>
      </c>
      <c r="I374" s="9">
        <v>57.856619728821279</v>
      </c>
      <c r="J374" s="9">
        <v>57.526879804472308</v>
      </c>
      <c r="K374" s="9">
        <v>55.792733882301079</v>
      </c>
      <c r="L374" s="9">
        <v>55.813882947277158</v>
      </c>
      <c r="M374" s="9">
        <v>56.030045735184494</v>
      </c>
      <c r="N374" s="9">
        <v>55.407611097083233</v>
      </c>
      <c r="O374" s="9">
        <v>55.103147173631719</v>
      </c>
      <c r="P374" s="9">
        <v>55.550369901330413</v>
      </c>
      <c r="Q374" s="9">
        <v>55.845077477065665</v>
      </c>
      <c r="R374" s="9">
        <v>56.056166979541629</v>
      </c>
      <c r="S374" s="9">
        <v>56.246748097420117</v>
      </c>
      <c r="T374" s="9">
        <v>56.508600870353554</v>
      </c>
      <c r="U374" s="9">
        <v>56.943789378533474</v>
      </c>
      <c r="V374" s="9">
        <v>56.727230558835608</v>
      </c>
      <c r="W374" s="9">
        <v>56.995866265137664</v>
      </c>
      <c r="X374" s="9">
        <v>57.151875882119661</v>
      </c>
      <c r="Y374" s="9">
        <v>57.134923151431707</v>
      </c>
      <c r="Z374" s="9">
        <v>57.181546655625972</v>
      </c>
      <c r="AA374" s="9">
        <v>57.130724324950855</v>
      </c>
      <c r="AB374" s="9">
        <v>57.567675479137648</v>
      </c>
      <c r="AC374" s="9">
        <v>57.743981930625509</v>
      </c>
      <c r="AD374" s="9">
        <v>57.856959457294202</v>
      </c>
      <c r="AE374" s="9">
        <v>57.922441402886548</v>
      </c>
      <c r="AF374" s="9">
        <v>58.142608472666367</v>
      </c>
      <c r="AG374" s="9">
        <v>58.244715423044639</v>
      </c>
      <c r="AH374" s="9">
        <v>58.55951884540945</v>
      </c>
      <c r="AI374" s="9">
        <v>58.811637749398471</v>
      </c>
      <c r="AJ374" s="9">
        <v>58.899452964842638</v>
      </c>
      <c r="AK374" s="9">
        <v>59.236817379073649</v>
      </c>
      <c r="AL374" s="9">
        <v>59.227178493386134</v>
      </c>
      <c r="AM374" s="9">
        <v>59.007030702997312</v>
      </c>
      <c r="AN374" s="9">
        <v>59.189037637052621</v>
      </c>
      <c r="AO374" s="9">
        <v>59.146815670477395</v>
      </c>
      <c r="AP374" s="9">
        <v>58.73639436330064</v>
      </c>
      <c r="AQ374" s="9">
        <v>58.320907070489078</v>
      </c>
      <c r="AR374" s="9">
        <v>58.533270604530109</v>
      </c>
      <c r="AS374" s="9">
        <v>58.559703415241401</v>
      </c>
      <c r="AT374" s="9">
        <v>58.915114403865488</v>
      </c>
      <c r="AU374" s="9">
        <v>59.074053107619328</v>
      </c>
      <c r="AV374" s="9">
        <v>58.760170788921343</v>
      </c>
      <c r="AW374" s="9">
        <v>58.508564217988237</v>
      </c>
      <c r="AX374" s="9">
        <v>57.933639802001579</v>
      </c>
      <c r="AY374" s="9">
        <v>57.851238211683345</v>
      </c>
      <c r="AZ374" s="9">
        <v>57.620507346238583</v>
      </c>
      <c r="BA374" s="9">
        <v>57.43609622229274</v>
      </c>
      <c r="BB374" s="9">
        <v>56.880833986626243</v>
      </c>
      <c r="BC374" s="9">
        <v>56.323441966507339</v>
      </c>
      <c r="BD374" s="9">
        <v>55.909159278487643</v>
      </c>
      <c r="BE374" s="9">
        <v>55.29127580693838</v>
      </c>
      <c r="BF374" s="9">
        <v>54.808128472500805</v>
      </c>
      <c r="BG374" s="9">
        <v>54.602647335368836</v>
      </c>
      <c r="BH374" s="9">
        <v>53.784309425811408</v>
      </c>
      <c r="BI374" s="9">
        <v>53.190302953813919</v>
      </c>
      <c r="BJ374" s="9">
        <v>52.891889068701801</v>
      </c>
      <c r="BK374" s="9">
        <v>52.15693612267556</v>
      </c>
      <c r="BL374" s="9">
        <v>51.593120612782904</v>
      </c>
      <c r="BM374" s="9">
        <v>51.306874234763022</v>
      </c>
      <c r="BN374" s="9">
        <v>50.719811129598646</v>
      </c>
      <c r="BO374" s="9">
        <v>50.19947237008013</v>
      </c>
      <c r="BP374" s="9">
        <v>49.788116194391414</v>
      </c>
      <c r="BQ374" s="9">
        <v>49.587519531300657</v>
      </c>
      <c r="BR374" s="9">
        <v>49.091160839541928</v>
      </c>
      <c r="BS374" s="9">
        <v>48.401498502394205</v>
      </c>
      <c r="BT374" s="9">
        <v>47.735863628593528</v>
      </c>
      <c r="BU374" s="9">
        <v>46.97423479432652</v>
      </c>
      <c r="BV374" s="9">
        <v>46.372722497127256</v>
      </c>
      <c r="BW374" s="9">
        <v>45.162706318368777</v>
      </c>
      <c r="BX374" s="9">
        <v>44.505439520699177</v>
      </c>
      <c r="BY374" s="9">
        <v>44.341420014191449</v>
      </c>
      <c r="BZ374" s="9">
        <v>43.534784734096945</v>
      </c>
      <c r="CA374" s="9">
        <v>42.719824076010639</v>
      </c>
      <c r="CB374" s="9">
        <v>42.154721458845735</v>
      </c>
      <c r="CC374" s="9">
        <v>41.109132571454332</v>
      </c>
      <c r="CD374" s="9">
        <v>40.599863154212358</v>
      </c>
      <c r="CE374" s="9">
        <v>39.998553791648284</v>
      </c>
      <c r="CF374" s="9">
        <v>39.717286501657284</v>
      </c>
      <c r="CG374" s="9">
        <v>39.766241852873094</v>
      </c>
      <c r="CH374" s="9">
        <v>39.08728355734565</v>
      </c>
      <c r="CI374" s="9">
        <v>38.423477442975297</v>
      </c>
      <c r="CJ374" s="9">
        <v>37.779493639887747</v>
      </c>
      <c r="CK374" s="9">
        <v>37.436653379717619</v>
      </c>
      <c r="CL374" s="9">
        <v>36.992519641317642</v>
      </c>
      <c r="CM374" s="9">
        <v>36.491045456269504</v>
      </c>
      <c r="CN374" s="9">
        <v>36.186302362176889</v>
      </c>
      <c r="CO374" s="9">
        <v>36.042705031337121</v>
      </c>
      <c r="CP374" s="9">
        <v>35.825805647096573</v>
      </c>
      <c r="CQ374" s="9">
        <v>35.251704793378629</v>
      </c>
      <c r="CR374" s="9">
        <v>35.087788983758813</v>
      </c>
      <c r="CS374" s="9">
        <v>34.877859696724478</v>
      </c>
      <c r="CT374" s="9">
        <v>34.720551644293877</v>
      </c>
      <c r="CU374" s="9">
        <v>34.291212941264853</v>
      </c>
      <c r="CV374" s="9">
        <v>34.442587988316312</v>
      </c>
      <c r="CW374" s="9">
        <v>34.689136218110519</v>
      </c>
      <c r="CX374" s="9">
        <v>35.005628782927452</v>
      </c>
      <c r="CY374" s="9">
        <v>35.294179860789313</v>
      </c>
      <c r="CZ374" s="9">
        <v>35.301394514159178</v>
      </c>
      <c r="DA374" s="9">
        <v>35.456393399594219</v>
      </c>
      <c r="DB374" s="9">
        <v>35.653725341669208</v>
      </c>
      <c r="DC374" s="9">
        <v>35.717997326732203</v>
      </c>
      <c r="DD374" s="9">
        <v>36.012912094883852</v>
      </c>
      <c r="DE374" s="9">
        <v>36.200928999223251</v>
      </c>
      <c r="DF374" s="9">
        <v>36.004993626764097</v>
      </c>
      <c r="DG374" s="9">
        <v>35.837645927263971</v>
      </c>
      <c r="DH374" s="9">
        <v>35.904575763174442</v>
      </c>
      <c r="DI374" s="9">
        <v>35.977210543417712</v>
      </c>
      <c r="DJ374" s="9">
        <v>36.243279837137798</v>
      </c>
    </row>
    <row r="375" spans="2:114" x14ac:dyDescent="0.25">
      <c r="B375" s="42" t="s">
        <v>15</v>
      </c>
      <c r="C375" s="9">
        <v>52.368413020483018</v>
      </c>
      <c r="D375" s="9">
        <v>51.894415607097478</v>
      </c>
      <c r="E375" s="9">
        <v>51.931541656085578</v>
      </c>
      <c r="F375" s="9">
        <v>52.108352537082645</v>
      </c>
      <c r="G375" s="9">
        <v>51.80098379752738</v>
      </c>
      <c r="H375" s="9">
        <v>51.728922220494646</v>
      </c>
      <c r="I375" s="9">
        <v>52.146625472991339</v>
      </c>
      <c r="J375" s="9">
        <v>52.722300690008069</v>
      </c>
      <c r="K375" s="9">
        <v>51.919477351273237</v>
      </c>
      <c r="L375" s="9">
        <v>51.68498088941341</v>
      </c>
      <c r="M375" s="9">
        <v>51.870571654769748</v>
      </c>
      <c r="N375" s="9">
        <v>52.115335482353998</v>
      </c>
      <c r="O375" s="9">
        <v>52.20930101891534</v>
      </c>
      <c r="P375" s="9">
        <v>52.226788480170185</v>
      </c>
      <c r="Q375" s="9">
        <v>52.50349893344719</v>
      </c>
      <c r="R375" s="9">
        <v>52.88773477725347</v>
      </c>
      <c r="S375" s="9">
        <v>52.936462127234407</v>
      </c>
      <c r="T375" s="9">
        <v>52.9198000731935</v>
      </c>
      <c r="U375" s="9">
        <v>53.157540595715567</v>
      </c>
      <c r="V375" s="9">
        <v>53.253649876754629</v>
      </c>
      <c r="W375" s="9">
        <v>53.322712365316569</v>
      </c>
      <c r="X375" s="9">
        <v>53.218860648478007</v>
      </c>
      <c r="Y375" s="9">
        <v>53.416039638990867</v>
      </c>
      <c r="Z375" s="9">
        <v>53.578676996843711</v>
      </c>
      <c r="AA375" s="9">
        <v>53.67769857015773</v>
      </c>
      <c r="AB375" s="9">
        <v>53.635263975740898</v>
      </c>
      <c r="AC375" s="9">
        <v>53.597738445528464</v>
      </c>
      <c r="AD375" s="9">
        <v>53.503025557822568</v>
      </c>
      <c r="AE375" s="9">
        <v>53.392415806671004</v>
      </c>
      <c r="AF375" s="9">
        <v>53.267649473423738</v>
      </c>
      <c r="AG375" s="9">
        <v>53.231546766251128</v>
      </c>
      <c r="AH375" s="9">
        <v>53.206855979117883</v>
      </c>
      <c r="AI375" s="9">
        <v>53.318811732411234</v>
      </c>
      <c r="AJ375" s="9">
        <v>52.828612935283125</v>
      </c>
      <c r="AK375" s="9">
        <v>52.717533518884629</v>
      </c>
      <c r="AL375" s="9">
        <v>52.943904309996462</v>
      </c>
      <c r="AM375" s="9">
        <v>52.896557133031138</v>
      </c>
      <c r="AN375" s="9">
        <v>52.439296793792877</v>
      </c>
      <c r="AO375" s="9">
        <v>52.322642863196222</v>
      </c>
      <c r="AP375" s="9">
        <v>52.115799742201638</v>
      </c>
      <c r="AQ375" s="9">
        <v>51.725883593432833</v>
      </c>
      <c r="AR375" s="9">
        <v>51.262090957999781</v>
      </c>
      <c r="AS375" s="9">
        <v>51.242346510997017</v>
      </c>
      <c r="AT375" s="9">
        <v>51.669482258323555</v>
      </c>
      <c r="AU375" s="9">
        <v>51.464836951299105</v>
      </c>
      <c r="AV375" s="9">
        <v>51.015171504232171</v>
      </c>
      <c r="AW375" s="9">
        <v>50.953295846477744</v>
      </c>
      <c r="AX375" s="9">
        <v>51.103476896183608</v>
      </c>
      <c r="AY375" s="9">
        <v>50.836998216890983</v>
      </c>
      <c r="AZ375" s="9">
        <v>50.436291610455065</v>
      </c>
      <c r="BA375" s="9">
        <v>50.537778395041322</v>
      </c>
      <c r="BB375" s="9">
        <v>50.77852950201315</v>
      </c>
      <c r="BC375" s="9">
        <v>50.655890932491943</v>
      </c>
      <c r="BD375" s="9">
        <v>50.112583039724981</v>
      </c>
      <c r="BE375" s="9">
        <v>50.049366317750923</v>
      </c>
      <c r="BF375" s="9">
        <v>49.865540334359736</v>
      </c>
      <c r="BG375" s="9">
        <v>49.410167415509598</v>
      </c>
      <c r="BH375" s="9">
        <v>48.569127265472112</v>
      </c>
      <c r="BI375" s="9">
        <v>48.314602954156413</v>
      </c>
      <c r="BJ375" s="9">
        <v>48.24170272035358</v>
      </c>
      <c r="BK375" s="9">
        <v>47.59275569412123</v>
      </c>
      <c r="BL375" s="9">
        <v>46.974371861134301</v>
      </c>
      <c r="BM375" s="9">
        <v>46.806608556889692</v>
      </c>
      <c r="BN375" s="9">
        <v>46.994819670740874</v>
      </c>
      <c r="BO375" s="9">
        <v>47.000964596397019</v>
      </c>
      <c r="BP375" s="9">
        <v>46.466217390557354</v>
      </c>
      <c r="BQ375" s="9">
        <v>46.493389177478491</v>
      </c>
      <c r="BR375" s="9">
        <v>46.520098169259008</v>
      </c>
      <c r="BS375" s="9">
        <v>46.023355727942366</v>
      </c>
      <c r="BT375" s="9">
        <v>45.141289389717002</v>
      </c>
      <c r="BU375" s="9">
        <v>44.973564151579112</v>
      </c>
      <c r="BV375" s="9">
        <v>44.725888608511255</v>
      </c>
      <c r="BW375" s="9">
        <v>44.129386017219531</v>
      </c>
      <c r="BX375" s="9">
        <v>43.479157234119739</v>
      </c>
      <c r="BY375" s="9">
        <v>43.332764749692736</v>
      </c>
      <c r="BZ375" s="9">
        <v>43.023665414348791</v>
      </c>
      <c r="CA375" s="9">
        <v>42.610663984044017</v>
      </c>
      <c r="CB375" s="9">
        <v>42.063672846032354</v>
      </c>
      <c r="CC375" s="9">
        <v>41.68739179504459</v>
      </c>
      <c r="CD375" s="9">
        <v>41.583808193177575</v>
      </c>
      <c r="CE375" s="9">
        <v>41.606635906931849</v>
      </c>
      <c r="CF375" s="9">
        <v>40.84567143603843</v>
      </c>
      <c r="CG375" s="9">
        <v>40.58482114091909</v>
      </c>
      <c r="CH375" s="9">
        <v>40.636385502811038</v>
      </c>
      <c r="CI375" s="9">
        <v>40.384438139018535</v>
      </c>
      <c r="CJ375" s="9">
        <v>39.909017611141167</v>
      </c>
      <c r="CK375" s="9">
        <v>39.713810575787058</v>
      </c>
      <c r="CL375" s="9">
        <v>39.415189819558329</v>
      </c>
      <c r="CM375" s="9">
        <v>39.011833893843814</v>
      </c>
      <c r="CN375" s="9">
        <v>38.549196961498858</v>
      </c>
      <c r="CO375" s="9">
        <v>38.36669019296626</v>
      </c>
      <c r="CP375" s="9">
        <v>38.285700338271354</v>
      </c>
      <c r="CQ375" s="9">
        <v>37.743831783641603</v>
      </c>
      <c r="CR375" s="9">
        <v>37.240804770614979</v>
      </c>
      <c r="CS375" s="9">
        <v>37.10904966462315</v>
      </c>
      <c r="CT375" s="9">
        <v>37.315605469904746</v>
      </c>
      <c r="CU375" s="9">
        <v>37.118151789263408</v>
      </c>
      <c r="CV375" s="9">
        <v>37.066513550503529</v>
      </c>
      <c r="CW375" s="9">
        <v>37.166721586383119</v>
      </c>
      <c r="CX375" s="9">
        <v>37.395689280627302</v>
      </c>
      <c r="CY375" s="9">
        <v>37.525579058832591</v>
      </c>
      <c r="CZ375" s="9">
        <v>37.481110008773285</v>
      </c>
      <c r="DA375" s="9">
        <v>38.051110386416603</v>
      </c>
      <c r="DB375" s="9">
        <v>38.306340821818779</v>
      </c>
      <c r="DC375" s="9">
        <v>38.550567781416149</v>
      </c>
      <c r="DD375" s="9">
        <v>38.768188801527998</v>
      </c>
      <c r="DE375" s="9">
        <v>38.742431251033828</v>
      </c>
      <c r="DF375" s="9">
        <v>39.020127572984812</v>
      </c>
      <c r="DG375" s="9">
        <v>39.404334647565499</v>
      </c>
      <c r="DH375" s="9">
        <v>39.07514453293566</v>
      </c>
      <c r="DI375" s="9">
        <v>39.305651489452323</v>
      </c>
      <c r="DJ375" s="9">
        <v>39.366656681996318</v>
      </c>
    </row>
    <row r="376" spans="2:114" x14ac:dyDescent="0.25">
      <c r="B376" s="40" t="s">
        <v>12</v>
      </c>
      <c r="C376" s="10">
        <v>44.582375682950385</v>
      </c>
      <c r="D376" s="10">
        <v>44.552987178322006</v>
      </c>
      <c r="E376" s="10">
        <v>44.902053167212593</v>
      </c>
      <c r="F376" s="10">
        <v>44.591692473990712</v>
      </c>
      <c r="G376" s="10">
        <v>44.572343312074466</v>
      </c>
      <c r="H376" s="10">
        <v>44.680681170552191</v>
      </c>
      <c r="I376" s="10">
        <v>44.797726967273725</v>
      </c>
      <c r="J376" s="10">
        <v>44.769430992044555</v>
      </c>
      <c r="K376" s="10">
        <v>43.779770363922701</v>
      </c>
      <c r="L376" s="10">
        <v>43.84083776921436</v>
      </c>
      <c r="M376" s="10">
        <v>44.199681203301459</v>
      </c>
      <c r="N376" s="10">
        <v>43.556909053607832</v>
      </c>
      <c r="O376" s="10">
        <v>43.609488001084337</v>
      </c>
      <c r="P376" s="10">
        <v>43.985091417202618</v>
      </c>
      <c r="Q376" s="10">
        <v>44.424011287399502</v>
      </c>
      <c r="R376" s="10">
        <v>44.974208057692046</v>
      </c>
      <c r="S376" s="10">
        <v>44.924726523322562</v>
      </c>
      <c r="T376" s="10">
        <v>45.402675389955803</v>
      </c>
      <c r="U376" s="10">
        <v>46.176906278486619</v>
      </c>
      <c r="V376" s="10">
        <v>46.473053624365754</v>
      </c>
      <c r="W376" s="10">
        <v>46.257705280743409</v>
      </c>
      <c r="X376" s="10">
        <v>46.38805330107639</v>
      </c>
      <c r="Y376" s="10">
        <v>46.569123213462944</v>
      </c>
      <c r="Z376" s="10">
        <v>46.788689722188671</v>
      </c>
      <c r="AA376" s="10">
        <v>46.325348936782738</v>
      </c>
      <c r="AB376" s="10">
        <v>46.814085609383561</v>
      </c>
      <c r="AC376" s="10">
        <v>47.226049300148155</v>
      </c>
      <c r="AD376" s="10">
        <v>47.391092526935822</v>
      </c>
      <c r="AE376" s="10">
        <v>47.46229161058119</v>
      </c>
      <c r="AF376" s="10">
        <v>48.031417549849941</v>
      </c>
      <c r="AG376" s="10">
        <v>48.301433040971354</v>
      </c>
      <c r="AH376" s="10">
        <v>48.950818245348501</v>
      </c>
      <c r="AI376" s="10">
        <v>49.052131912936808</v>
      </c>
      <c r="AJ376" s="10">
        <v>49.215397553751281</v>
      </c>
      <c r="AK376" s="10">
        <v>49.633043640987189</v>
      </c>
      <c r="AL376" s="10">
        <v>50.220580224300392</v>
      </c>
      <c r="AM376" s="10">
        <v>50.305534662913409</v>
      </c>
      <c r="AN376" s="10">
        <v>50.620302695718799</v>
      </c>
      <c r="AO376" s="10">
        <v>50.922295358208316</v>
      </c>
      <c r="AP376" s="10">
        <v>51.173069495250054</v>
      </c>
      <c r="AQ376" s="10">
        <v>50.80678196529793</v>
      </c>
      <c r="AR376" s="10">
        <v>51.064928374688023</v>
      </c>
      <c r="AS376" s="10">
        <v>51.594541245800507</v>
      </c>
      <c r="AT376" s="10">
        <v>51.97711823650463</v>
      </c>
      <c r="AU376" s="10">
        <v>51.501401413012715</v>
      </c>
      <c r="AV376" s="10">
        <v>51.448564794088568</v>
      </c>
      <c r="AW376" s="10">
        <v>51.610139513194476</v>
      </c>
      <c r="AX376" s="10">
        <v>51.486721381860399</v>
      </c>
      <c r="AY376" s="10">
        <v>50.867621642891322</v>
      </c>
      <c r="AZ376" s="10">
        <v>50.629806227918962</v>
      </c>
      <c r="BA376" s="10">
        <v>50.625902479634078</v>
      </c>
      <c r="BB376" s="10">
        <v>50.393016253875004</v>
      </c>
      <c r="BC376" s="10">
        <v>50.689337564313988</v>
      </c>
      <c r="BD376" s="10">
        <v>50.487020724058063</v>
      </c>
      <c r="BE376" s="10">
        <v>50.431682071512007</v>
      </c>
      <c r="BF376" s="10">
        <v>49.986897617982315</v>
      </c>
      <c r="BG376" s="10">
        <v>49.330594736554133</v>
      </c>
      <c r="BH376" s="10">
        <v>48.640499454092094</v>
      </c>
      <c r="BI376" s="10">
        <v>48.150084603914053</v>
      </c>
      <c r="BJ376" s="10">
        <v>48.136293281307331</v>
      </c>
      <c r="BK376" s="10">
        <v>46.975117649781737</v>
      </c>
      <c r="BL376" s="10">
        <v>46.256101117645862</v>
      </c>
      <c r="BM376" s="10">
        <v>46.549318636067575</v>
      </c>
      <c r="BN376" s="10">
        <v>46.764936855956684</v>
      </c>
      <c r="BO376" s="10">
        <v>46.470598179096321</v>
      </c>
      <c r="BP376" s="10">
        <v>46.452180508037941</v>
      </c>
      <c r="BQ376" s="10">
        <v>46.536616256662398</v>
      </c>
      <c r="BR376" s="10">
        <v>46.54449500459161</v>
      </c>
      <c r="BS376" s="10">
        <v>46.47988565418531</v>
      </c>
      <c r="BT376" s="10">
        <v>46.875284591656801</v>
      </c>
      <c r="BU376" s="10">
        <v>46.598714686145819</v>
      </c>
      <c r="BV376" s="10">
        <v>47.526310964732396</v>
      </c>
      <c r="BW376" s="10">
        <v>47.553214557894975</v>
      </c>
      <c r="BX376" s="10">
        <v>48.044568977480431</v>
      </c>
      <c r="BY376" s="10">
        <v>49.211843901859211</v>
      </c>
      <c r="BZ376" s="10">
        <v>50.26582084116523</v>
      </c>
      <c r="CA376" s="10">
        <v>50.18881239429561</v>
      </c>
      <c r="CB376" s="10">
        <v>50.87739261245283</v>
      </c>
      <c r="CC376" s="10">
        <v>51.365526943389504</v>
      </c>
      <c r="CD376" s="10">
        <v>51.594463911051783</v>
      </c>
      <c r="CE376" s="10">
        <v>51.903341155594518</v>
      </c>
      <c r="CF376" s="10">
        <v>51.943100424775423</v>
      </c>
      <c r="CG376" s="10">
        <v>52.42767309908389</v>
      </c>
      <c r="CH376" s="10">
        <v>53.149029689764724</v>
      </c>
      <c r="CI376" s="10">
        <v>53.204580948077897</v>
      </c>
      <c r="CJ376" s="10">
        <v>52.936693309998731</v>
      </c>
      <c r="CK376" s="10">
        <v>53.01639152338884</v>
      </c>
      <c r="CL376" s="10">
        <v>52.442122391018628</v>
      </c>
      <c r="CM376" s="10">
        <v>51.780320189782323</v>
      </c>
      <c r="CN376" s="10">
        <v>51.608352115305046</v>
      </c>
      <c r="CO376" s="10">
        <v>51.393829968478286</v>
      </c>
      <c r="CP376" s="10">
        <v>50.993585265903349</v>
      </c>
      <c r="CQ376" s="10">
        <v>50.667126605742276</v>
      </c>
      <c r="CR376" s="10">
        <v>50.403936954908822</v>
      </c>
      <c r="CS376" s="10">
        <v>49.868043795063045</v>
      </c>
      <c r="CT376" s="10">
        <v>49.455207526094483</v>
      </c>
      <c r="CU376" s="10">
        <v>48.791322585075328</v>
      </c>
      <c r="CV376" s="10">
        <v>48.397626895251761</v>
      </c>
      <c r="CW376" s="10">
        <v>48.0131838616105</v>
      </c>
      <c r="CX376" s="10">
        <v>48.275110629014257</v>
      </c>
      <c r="CY376" s="10">
        <v>48.686713792535215</v>
      </c>
      <c r="CZ376" s="10">
        <v>48.804370406623285</v>
      </c>
      <c r="DA376" s="10">
        <v>49.031444016673817</v>
      </c>
      <c r="DB376" s="10">
        <v>49.895633753193508</v>
      </c>
      <c r="DC376" s="10">
        <v>52.136272277049123</v>
      </c>
      <c r="DD376" s="10">
        <v>52.350044025964429</v>
      </c>
      <c r="DE376" s="10">
        <v>52.208206656899932</v>
      </c>
      <c r="DF376" s="10">
        <v>52.222315732392289</v>
      </c>
      <c r="DG376" s="10">
        <v>51.494862477983524</v>
      </c>
      <c r="DH376" s="10">
        <v>51.028041980460145</v>
      </c>
      <c r="DI376" s="10">
        <v>51.070228319598819</v>
      </c>
      <c r="DJ376" s="10">
        <v>50.756377622742008</v>
      </c>
    </row>
    <row r="379" spans="2:114" x14ac:dyDescent="0.25">
      <c r="B379" s="43" t="s">
        <v>14</v>
      </c>
    </row>
    <row r="381" spans="2:114" x14ac:dyDescent="0.25">
      <c r="B381" s="41" t="s">
        <v>13</v>
      </c>
      <c r="C381" s="4" t="s">
        <v>42</v>
      </c>
      <c r="D381" s="4" t="s">
        <v>43</v>
      </c>
      <c r="E381" s="4" t="s">
        <v>44</v>
      </c>
      <c r="F381" s="4" t="s">
        <v>45</v>
      </c>
      <c r="G381" s="4" t="s">
        <v>46</v>
      </c>
      <c r="H381" s="4" t="s">
        <v>47</v>
      </c>
      <c r="I381" s="4" t="s">
        <v>48</v>
      </c>
      <c r="J381" s="4" t="s">
        <v>49</v>
      </c>
      <c r="K381" s="4" t="s">
        <v>50</v>
      </c>
      <c r="L381" s="4" t="s">
        <v>51</v>
      </c>
      <c r="M381" s="4" t="s">
        <v>52</v>
      </c>
      <c r="N381" s="4" t="s">
        <v>53</v>
      </c>
      <c r="O381" s="4" t="s">
        <v>54</v>
      </c>
      <c r="P381" s="4" t="s">
        <v>55</v>
      </c>
      <c r="Q381" s="4" t="s">
        <v>56</v>
      </c>
      <c r="R381" s="4" t="s">
        <v>57</v>
      </c>
      <c r="S381" s="4" t="s">
        <v>58</v>
      </c>
      <c r="T381" s="4" t="s">
        <v>59</v>
      </c>
      <c r="U381" s="4" t="s">
        <v>60</v>
      </c>
      <c r="V381" s="4" t="s">
        <v>61</v>
      </c>
      <c r="W381" s="4" t="s">
        <v>62</v>
      </c>
      <c r="X381" s="4" t="s">
        <v>63</v>
      </c>
      <c r="Y381" s="4" t="s">
        <v>64</v>
      </c>
      <c r="Z381" s="4" t="s">
        <v>65</v>
      </c>
      <c r="AA381" s="4" t="s">
        <v>66</v>
      </c>
      <c r="AB381" s="4" t="s">
        <v>67</v>
      </c>
      <c r="AC381" s="4" t="s">
        <v>68</v>
      </c>
      <c r="AD381" s="4" t="s">
        <v>69</v>
      </c>
      <c r="AE381" s="4" t="s">
        <v>70</v>
      </c>
      <c r="AF381" s="4" t="s">
        <v>71</v>
      </c>
      <c r="AG381" s="4" t="s">
        <v>72</v>
      </c>
      <c r="AH381" s="4" t="s">
        <v>73</v>
      </c>
      <c r="AI381" s="4" t="s">
        <v>74</v>
      </c>
      <c r="AJ381" s="4" t="s">
        <v>75</v>
      </c>
      <c r="AK381" s="4" t="s">
        <v>76</v>
      </c>
      <c r="AL381" s="4" t="s">
        <v>77</v>
      </c>
      <c r="AM381" s="4" t="s">
        <v>78</v>
      </c>
      <c r="AN381" s="4" t="s">
        <v>79</v>
      </c>
      <c r="AO381" s="4" t="s">
        <v>80</v>
      </c>
      <c r="AP381" s="4" t="s">
        <v>81</v>
      </c>
      <c r="AQ381" s="4" t="s">
        <v>82</v>
      </c>
      <c r="AR381" s="4" t="s">
        <v>83</v>
      </c>
      <c r="AS381" s="4" t="s">
        <v>84</v>
      </c>
      <c r="AT381" s="4" t="s">
        <v>85</v>
      </c>
      <c r="AU381" s="4" t="s">
        <v>86</v>
      </c>
      <c r="AV381" s="4" t="s">
        <v>87</v>
      </c>
      <c r="AW381" s="4" t="s">
        <v>88</v>
      </c>
      <c r="AX381" s="4" t="s">
        <v>89</v>
      </c>
      <c r="AY381" s="4" t="s">
        <v>90</v>
      </c>
      <c r="AZ381" s="4" t="s">
        <v>91</v>
      </c>
      <c r="BA381" s="4" t="s">
        <v>92</v>
      </c>
      <c r="BB381" s="4" t="s">
        <v>93</v>
      </c>
      <c r="BC381" s="4" t="s">
        <v>94</v>
      </c>
      <c r="BD381" s="4" t="s">
        <v>95</v>
      </c>
      <c r="BE381" s="4" t="s">
        <v>96</v>
      </c>
      <c r="BF381" s="4" t="s">
        <v>97</v>
      </c>
      <c r="BG381" s="4" t="s">
        <v>98</v>
      </c>
      <c r="BH381" s="4" t="s">
        <v>99</v>
      </c>
      <c r="BI381" s="4" t="s">
        <v>100</v>
      </c>
      <c r="BJ381" s="4" t="s">
        <v>101</v>
      </c>
      <c r="BK381" s="4" t="s">
        <v>102</v>
      </c>
      <c r="BL381" s="4" t="s">
        <v>103</v>
      </c>
      <c r="BM381" s="4" t="s">
        <v>104</v>
      </c>
      <c r="BN381" s="4" t="s">
        <v>105</v>
      </c>
      <c r="BO381" s="4" t="s">
        <v>106</v>
      </c>
      <c r="BP381" s="4" t="s">
        <v>107</v>
      </c>
      <c r="BQ381" s="4" t="s">
        <v>108</v>
      </c>
      <c r="BR381" s="4" t="s">
        <v>109</v>
      </c>
      <c r="BS381" s="4" t="s">
        <v>110</v>
      </c>
      <c r="BT381" s="4" t="s">
        <v>111</v>
      </c>
      <c r="BU381" s="4" t="s">
        <v>112</v>
      </c>
      <c r="BV381" s="4" t="s">
        <v>113</v>
      </c>
      <c r="BW381" s="4" t="s">
        <v>114</v>
      </c>
      <c r="BX381" s="4" t="s">
        <v>115</v>
      </c>
      <c r="BY381" s="4" t="s">
        <v>116</v>
      </c>
      <c r="BZ381" s="4" t="s">
        <v>117</v>
      </c>
      <c r="CA381" s="4" t="s">
        <v>118</v>
      </c>
      <c r="CB381" s="4" t="s">
        <v>119</v>
      </c>
      <c r="CC381" s="4" t="s">
        <v>120</v>
      </c>
      <c r="CD381" s="4" t="s">
        <v>121</v>
      </c>
      <c r="CE381" s="4" t="s">
        <v>122</v>
      </c>
      <c r="CF381" s="4" t="s">
        <v>123</v>
      </c>
      <c r="CG381" s="4" t="s">
        <v>124</v>
      </c>
      <c r="CH381" s="4" t="s">
        <v>125</v>
      </c>
      <c r="CI381" s="4" t="s">
        <v>126</v>
      </c>
      <c r="CJ381" s="4" t="s">
        <v>127</v>
      </c>
      <c r="CK381" s="4" t="s">
        <v>128</v>
      </c>
      <c r="CL381" s="4" t="s">
        <v>129</v>
      </c>
      <c r="CM381" s="4" t="s">
        <v>130</v>
      </c>
      <c r="CN381" s="4" t="s">
        <v>131</v>
      </c>
      <c r="CO381" s="4" t="s">
        <v>132</v>
      </c>
      <c r="CP381" s="4" t="s">
        <v>133</v>
      </c>
      <c r="CQ381" s="4" t="s">
        <v>134</v>
      </c>
      <c r="CR381" s="4" t="s">
        <v>135</v>
      </c>
      <c r="CS381" s="4" t="s">
        <v>136</v>
      </c>
      <c r="CT381" s="4" t="s">
        <v>137</v>
      </c>
      <c r="CU381" s="4" t="s">
        <v>138</v>
      </c>
      <c r="CV381" s="4" t="s">
        <v>139</v>
      </c>
      <c r="CW381" s="4" t="s">
        <v>140</v>
      </c>
      <c r="CX381" s="4" t="s">
        <v>141</v>
      </c>
      <c r="CY381" s="4" t="s">
        <v>142</v>
      </c>
      <c r="CZ381" s="4" t="s">
        <v>143</v>
      </c>
      <c r="DA381" s="4" t="s">
        <v>144</v>
      </c>
      <c r="DB381" s="4" t="s">
        <v>145</v>
      </c>
      <c r="DC381" s="4" t="s">
        <v>146</v>
      </c>
      <c r="DD381" s="4" t="s">
        <v>147</v>
      </c>
      <c r="DE381" s="4" t="s">
        <v>148</v>
      </c>
      <c r="DF381" s="4" t="s">
        <v>149</v>
      </c>
      <c r="DG381" s="4" t="s">
        <v>150</v>
      </c>
      <c r="DH381" s="4" t="s">
        <v>151</v>
      </c>
      <c r="DI381" s="4" t="s">
        <v>152</v>
      </c>
      <c r="DJ381" s="4" t="s">
        <v>153</v>
      </c>
    </row>
    <row r="382" spans="2:114" x14ac:dyDescent="0.25">
      <c r="B382" s="42" t="s">
        <v>36</v>
      </c>
      <c r="C382" s="4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9">
        <v>27.696854186161723</v>
      </c>
      <c r="BB382" s="9">
        <v>24.887836117144783</v>
      </c>
      <c r="BC382" s="9">
        <v>27.131870059176212</v>
      </c>
      <c r="BD382" s="9">
        <v>19.243210028988575</v>
      </c>
      <c r="BE382" s="9">
        <v>19.577044381064482</v>
      </c>
      <c r="BF382" s="9">
        <v>19.290438773583535</v>
      </c>
      <c r="BG382" s="9">
        <v>18.425140231202409</v>
      </c>
      <c r="BH382" s="9">
        <v>17.625988129142158</v>
      </c>
      <c r="BI382" s="9">
        <v>29.899757554068589</v>
      </c>
      <c r="BJ382" s="9">
        <v>36.896401725134872</v>
      </c>
      <c r="BK382" s="9">
        <v>36.5402120361207</v>
      </c>
      <c r="BL382" s="9">
        <v>32.776099745368334</v>
      </c>
      <c r="BM382" s="9">
        <v>35.850422646315025</v>
      </c>
      <c r="BN382" s="9">
        <v>34.945994438518504</v>
      </c>
      <c r="BO382" s="9">
        <v>36.624265258847707</v>
      </c>
      <c r="BP382" s="9">
        <v>34.673220732722228</v>
      </c>
      <c r="BQ382" s="9">
        <v>34.772610713719878</v>
      </c>
      <c r="BR382" s="9">
        <v>33.753203795389659</v>
      </c>
      <c r="BS382" s="9">
        <v>35.785605507365119</v>
      </c>
      <c r="BT382" s="9">
        <v>35.713885802670845</v>
      </c>
      <c r="BU382" s="9">
        <v>36.071661147075332</v>
      </c>
      <c r="BV382" s="9">
        <v>34.704235912554303</v>
      </c>
      <c r="BW382" s="9">
        <v>38.787436009143697</v>
      </c>
      <c r="BX382" s="9">
        <v>41.322728009786921</v>
      </c>
      <c r="BY382" s="9">
        <v>41.573672500803532</v>
      </c>
      <c r="BZ382" s="9">
        <v>40.622465976030874</v>
      </c>
      <c r="CA382" s="9">
        <v>38.459536881933211</v>
      </c>
      <c r="CB382" s="9">
        <v>37.726149238172155</v>
      </c>
      <c r="CC382" s="9">
        <v>37.486208002602218</v>
      </c>
      <c r="CD382" s="9">
        <v>38.754828874134205</v>
      </c>
      <c r="CE382" s="9">
        <v>38.940442014387436</v>
      </c>
      <c r="CF382" s="9">
        <v>37.117613954363819</v>
      </c>
      <c r="CG382" s="9">
        <v>39.489308593142489</v>
      </c>
      <c r="CH382" s="9">
        <v>38.958105468165236</v>
      </c>
      <c r="CI382" s="9">
        <v>39.35854384627774</v>
      </c>
      <c r="CJ382" s="9">
        <v>40.575205276521444</v>
      </c>
      <c r="CK382" s="9">
        <v>40.925905463786336</v>
      </c>
      <c r="CL382" s="9">
        <v>39.948813670437936</v>
      </c>
      <c r="CM382" s="9">
        <v>39.404447795164415</v>
      </c>
      <c r="CN382" s="9">
        <v>38.143271236345505</v>
      </c>
      <c r="CO382" s="9">
        <v>38.570077600890059</v>
      </c>
      <c r="CP382" s="9">
        <v>37.908333421257225</v>
      </c>
      <c r="CQ382" s="9">
        <v>38.225863456798521</v>
      </c>
      <c r="CR382" s="9">
        <v>36.747649162390687</v>
      </c>
      <c r="CS382" s="9">
        <v>35.48581616165427</v>
      </c>
      <c r="CT382" s="9">
        <v>35.799920601983942</v>
      </c>
      <c r="CU382" s="9">
        <v>36.41313038399521</v>
      </c>
      <c r="CV382" s="9">
        <v>35.883827729985931</v>
      </c>
      <c r="CW382" s="9">
        <v>34.232087489833525</v>
      </c>
      <c r="CX382" s="9">
        <v>36.798646567586964</v>
      </c>
      <c r="CY382" s="9">
        <v>38.148935712514358</v>
      </c>
      <c r="CZ382" s="9">
        <v>36.927750925336881</v>
      </c>
      <c r="DA382" s="9">
        <v>40.491215877297797</v>
      </c>
      <c r="DB382" s="9">
        <v>42.177904541653668</v>
      </c>
      <c r="DC382" s="9">
        <v>43.466991528255342</v>
      </c>
      <c r="DD382" s="9">
        <v>43.189464990345385</v>
      </c>
      <c r="DE382" s="9">
        <v>41.837813081764082</v>
      </c>
      <c r="DF382" s="9">
        <v>55.053989137683168</v>
      </c>
      <c r="DG382" s="9">
        <v>54.217941439024685</v>
      </c>
      <c r="DH382" s="9">
        <v>55.624552025784958</v>
      </c>
      <c r="DI382" s="9">
        <v>56.233812978601868</v>
      </c>
      <c r="DJ382" s="9">
        <v>58.013646946663798</v>
      </c>
    </row>
    <row r="383" spans="2:114" x14ac:dyDescent="0.25">
      <c r="B383" s="42" t="s">
        <v>37</v>
      </c>
      <c r="C383" s="15" t="s">
        <v>17</v>
      </c>
      <c r="D383" s="9">
        <v>35.843387245456839</v>
      </c>
      <c r="E383" s="9">
        <v>37.591948641594982</v>
      </c>
      <c r="F383" s="9">
        <v>36.602292904165452</v>
      </c>
      <c r="G383" s="9">
        <v>37.000683290267368</v>
      </c>
      <c r="H383" s="9">
        <v>37.748041960768106</v>
      </c>
      <c r="I383" s="9">
        <v>37.821210083306767</v>
      </c>
      <c r="J383" s="9">
        <v>37.622787886976056</v>
      </c>
      <c r="K383" s="9">
        <v>38.908699294554637</v>
      </c>
      <c r="L383" s="9">
        <v>42.251205763519508</v>
      </c>
      <c r="M383" s="9">
        <v>42.464251251314224</v>
      </c>
      <c r="N383" s="9">
        <v>41.818675440379877</v>
      </c>
      <c r="O383" s="9">
        <v>41.603973952621274</v>
      </c>
      <c r="P383" s="9">
        <v>43.24509090832229</v>
      </c>
      <c r="Q383" s="9">
        <v>44.023751149517601</v>
      </c>
      <c r="R383" s="9">
        <v>45.173425000795312</v>
      </c>
      <c r="S383" s="9">
        <v>46.103197462901036</v>
      </c>
      <c r="T383" s="9">
        <v>46.780619647236861</v>
      </c>
      <c r="U383" s="9">
        <v>45.994765479854152</v>
      </c>
      <c r="V383" s="9">
        <v>46.53061652084682</v>
      </c>
      <c r="W383" s="9">
        <v>45.74990396864797</v>
      </c>
      <c r="X383" s="9">
        <v>49.680381882191313</v>
      </c>
      <c r="Y383" s="9">
        <v>49.397153185656286</v>
      </c>
      <c r="Z383" s="9">
        <v>48.12703795944504</v>
      </c>
      <c r="AA383" s="9">
        <v>48.148827024769879</v>
      </c>
      <c r="AB383" s="9">
        <v>51.4685568331018</v>
      </c>
      <c r="AC383" s="9">
        <v>51.412616517019174</v>
      </c>
      <c r="AD383" s="9">
        <v>51.531551489803192</v>
      </c>
      <c r="AE383" s="9">
        <v>53.069537053001547</v>
      </c>
      <c r="AF383" s="9">
        <v>53.842840126794322</v>
      </c>
      <c r="AG383" s="9">
        <v>54.043336324860427</v>
      </c>
      <c r="AH383" s="9">
        <v>53.971522833083306</v>
      </c>
      <c r="AI383" s="9">
        <v>54.698273136206488</v>
      </c>
      <c r="AJ383" s="9">
        <v>54.120276176285223</v>
      </c>
      <c r="AK383" s="9">
        <v>54.765220759301691</v>
      </c>
      <c r="AL383" s="9">
        <v>56.210384924301003</v>
      </c>
      <c r="AM383" s="9">
        <v>56.737615998512979</v>
      </c>
      <c r="AN383" s="9">
        <v>55.532649505122791</v>
      </c>
      <c r="AO383" s="9">
        <v>54.442229890871296</v>
      </c>
      <c r="AP383" s="9">
        <v>54.252553142255465</v>
      </c>
      <c r="AQ383" s="9">
        <v>53.548179046569345</v>
      </c>
      <c r="AR383" s="9">
        <v>53.429921966921142</v>
      </c>
      <c r="AS383" s="9">
        <v>53.946685196937359</v>
      </c>
      <c r="AT383" s="9">
        <v>52.558474832402794</v>
      </c>
      <c r="AU383" s="9">
        <v>54.13857044294884</v>
      </c>
      <c r="AV383" s="9">
        <v>54.270436049983793</v>
      </c>
      <c r="AW383" s="9">
        <v>54.157294106333623</v>
      </c>
      <c r="AX383" s="9">
        <v>54.26870989585548</v>
      </c>
      <c r="AY383" s="9">
        <v>54.926190382627304</v>
      </c>
      <c r="AZ383" s="9">
        <v>55.02512663205259</v>
      </c>
      <c r="BA383" s="9">
        <v>57.082473709747603</v>
      </c>
      <c r="BB383" s="9">
        <v>55.989876495373061</v>
      </c>
      <c r="BC383" s="9">
        <v>56.875315273944217</v>
      </c>
      <c r="BD383" s="9">
        <v>61.015311856967145</v>
      </c>
      <c r="BE383" s="9">
        <v>60.853581466993624</v>
      </c>
      <c r="BF383" s="9">
        <v>60.079614218359133</v>
      </c>
      <c r="BG383" s="9">
        <v>61.00537085068666</v>
      </c>
      <c r="BH383" s="9">
        <v>60.268888242831423</v>
      </c>
      <c r="BI383" s="9">
        <v>59.924826918194405</v>
      </c>
      <c r="BJ383" s="9">
        <v>60.554029307506532</v>
      </c>
      <c r="BK383" s="9">
        <v>61.227594465560053</v>
      </c>
      <c r="BL383" s="9">
        <v>59.095241560242819</v>
      </c>
      <c r="BM383" s="9">
        <v>60.636348626016392</v>
      </c>
      <c r="BN383" s="9">
        <v>59.219590379602934</v>
      </c>
      <c r="BO383" s="9">
        <v>59.347186204469949</v>
      </c>
      <c r="BP383" s="9">
        <v>60.927332443906636</v>
      </c>
      <c r="BQ383" s="9">
        <v>61.151857662539818</v>
      </c>
      <c r="BR383" s="9">
        <v>60.502543562861121</v>
      </c>
      <c r="BS383" s="9">
        <v>62.215614860122137</v>
      </c>
      <c r="BT383" s="9">
        <v>61.488665631794426</v>
      </c>
      <c r="BU383" s="9">
        <v>61.011638881210942</v>
      </c>
      <c r="BV383" s="9">
        <v>61.186125798635359</v>
      </c>
      <c r="BW383" s="9">
        <v>63.00398723656199</v>
      </c>
      <c r="BX383" s="9">
        <v>62.386512058615317</v>
      </c>
      <c r="BY383" s="9">
        <v>60.852025357776398</v>
      </c>
      <c r="BZ383" s="9">
        <v>59.418347622413314</v>
      </c>
      <c r="CA383" s="9">
        <v>59.21710126219422</v>
      </c>
      <c r="CB383" s="9">
        <v>57.40182788001983</v>
      </c>
      <c r="CC383" s="9">
        <v>56.95720153395186</v>
      </c>
      <c r="CD383" s="9">
        <v>58.985036767555329</v>
      </c>
      <c r="CE383" s="9">
        <v>57.844319128361057</v>
      </c>
      <c r="CF383" s="9">
        <v>56.819875210397818</v>
      </c>
      <c r="CG383" s="9">
        <v>56.635158458704971</v>
      </c>
      <c r="CH383" s="9">
        <v>56.266581400999172</v>
      </c>
      <c r="CI383" s="9">
        <v>56.547666377346125</v>
      </c>
      <c r="CJ383" s="9">
        <v>56.996994645121269</v>
      </c>
      <c r="CK383" s="9">
        <v>56.732716451570489</v>
      </c>
      <c r="CL383" s="9">
        <v>56.869804961105785</v>
      </c>
      <c r="CM383" s="9">
        <v>58.147626425927982</v>
      </c>
      <c r="CN383" s="9">
        <v>57.271284315167804</v>
      </c>
      <c r="CO383" s="9">
        <v>57.501556451612991</v>
      </c>
      <c r="CP383" s="9">
        <v>56.271353931106702</v>
      </c>
      <c r="CQ383" s="9">
        <v>57.684814849266296</v>
      </c>
      <c r="CR383" s="9">
        <v>56.313941655731789</v>
      </c>
      <c r="CS383" s="9">
        <v>56.258209608148931</v>
      </c>
      <c r="CT383" s="9">
        <v>54.48915390914695</v>
      </c>
      <c r="CU383" s="9">
        <v>55.480265477582044</v>
      </c>
      <c r="CV383" s="9">
        <v>56.268479034423471</v>
      </c>
      <c r="CW383" s="9">
        <v>58.255508829853554</v>
      </c>
      <c r="CX383" s="9">
        <v>57.121567408362125</v>
      </c>
      <c r="CY383" s="9">
        <v>58.852488533480937</v>
      </c>
      <c r="CZ383" s="9">
        <v>59.478422259140274</v>
      </c>
      <c r="DA383" s="9">
        <v>62.776998107206737</v>
      </c>
      <c r="DB383" s="9">
        <v>63.125094045730854</v>
      </c>
      <c r="DC383" s="9">
        <v>63.461272633082146</v>
      </c>
      <c r="DD383" s="9">
        <v>63.653773053747628</v>
      </c>
      <c r="DE383" s="9">
        <v>62.988194112330163</v>
      </c>
      <c r="DF383" s="9">
        <v>70.076548728632403</v>
      </c>
      <c r="DG383" s="9">
        <v>69.714798248544895</v>
      </c>
      <c r="DH383" s="9">
        <v>69.438061776639699</v>
      </c>
      <c r="DI383" s="9">
        <v>72.165497437984399</v>
      </c>
      <c r="DJ383" s="9">
        <v>72.377910514941718</v>
      </c>
    </row>
    <row r="384" spans="2:114" x14ac:dyDescent="0.25">
      <c r="B384" s="42" t="s">
        <v>11</v>
      </c>
      <c r="C384" s="15" t="s">
        <v>17</v>
      </c>
      <c r="D384" s="9">
        <v>75.058512427782887</v>
      </c>
      <c r="E384" s="9">
        <v>75.575048687632886</v>
      </c>
      <c r="F384" s="9">
        <v>72.536169395942011</v>
      </c>
      <c r="G384" s="9">
        <v>73.363503650588768</v>
      </c>
      <c r="H384" s="9">
        <v>76.575150986413206</v>
      </c>
      <c r="I384" s="9">
        <v>75.445420334764961</v>
      </c>
      <c r="J384" s="9">
        <v>73.497489905895364</v>
      </c>
      <c r="K384" s="9">
        <v>73.668873287499565</v>
      </c>
      <c r="L384" s="9">
        <v>75.918419206360312</v>
      </c>
      <c r="M384" s="9">
        <v>75.980044365991233</v>
      </c>
      <c r="N384" s="9">
        <v>72.439736438444385</v>
      </c>
      <c r="O384" s="9">
        <v>73.829069093900131</v>
      </c>
      <c r="P384" s="9">
        <v>75.911481695303792</v>
      </c>
      <c r="Q384" s="9">
        <v>76.452581418220461</v>
      </c>
      <c r="R384" s="9">
        <v>74.210668933202328</v>
      </c>
      <c r="S384" s="9">
        <v>75.001571944965974</v>
      </c>
      <c r="T384" s="9">
        <v>76.245094360356731</v>
      </c>
      <c r="U384" s="9">
        <v>75.744917344954629</v>
      </c>
      <c r="V384" s="9">
        <v>74.611289258021415</v>
      </c>
      <c r="W384" s="9">
        <v>74.44155880206776</v>
      </c>
      <c r="X384" s="9">
        <v>76.916244087194656</v>
      </c>
      <c r="Y384" s="9">
        <v>76.974588597080086</v>
      </c>
      <c r="Z384" s="9">
        <v>75.064581033534466</v>
      </c>
      <c r="AA384" s="9">
        <v>75.781554139606698</v>
      </c>
      <c r="AB384" s="9">
        <v>78.140705295945608</v>
      </c>
      <c r="AC384" s="9">
        <v>78.007916207173778</v>
      </c>
      <c r="AD384" s="9">
        <v>76.637714258716613</v>
      </c>
      <c r="AE384" s="9">
        <v>79.585046397463827</v>
      </c>
      <c r="AF384" s="9">
        <v>79.718732855915064</v>
      </c>
      <c r="AG384" s="9">
        <v>80.221075701189037</v>
      </c>
      <c r="AH384" s="9">
        <v>79.858453614643309</v>
      </c>
      <c r="AI384" s="9">
        <v>80.457491264560659</v>
      </c>
      <c r="AJ384" s="9">
        <v>80.25842010437843</v>
      </c>
      <c r="AK384" s="9">
        <v>80.008785227960132</v>
      </c>
      <c r="AL384" s="9">
        <v>79.380304357925596</v>
      </c>
      <c r="AM384" s="9">
        <v>80.236666879316815</v>
      </c>
      <c r="AN384" s="9">
        <v>79.764712430863639</v>
      </c>
      <c r="AO384" s="9">
        <v>79.613446568263612</v>
      </c>
      <c r="AP384" s="9">
        <v>79.141909577652157</v>
      </c>
      <c r="AQ384" s="9">
        <v>79.760530934895115</v>
      </c>
      <c r="AR384" s="9">
        <v>79.772377633840179</v>
      </c>
      <c r="AS384" s="9">
        <v>79.355981094837929</v>
      </c>
      <c r="AT384" s="9">
        <v>79.569803123002842</v>
      </c>
      <c r="AU384" s="9">
        <v>79.803296438728935</v>
      </c>
      <c r="AV384" s="9">
        <v>79.57451903101807</v>
      </c>
      <c r="AW384" s="9">
        <v>79.573894103242068</v>
      </c>
      <c r="AX384" s="9">
        <v>78.916632687002178</v>
      </c>
      <c r="AY384" s="9">
        <v>79.021832249228865</v>
      </c>
      <c r="AZ384" s="9">
        <v>79.46533263502738</v>
      </c>
      <c r="BA384" s="9">
        <v>77.98010489851265</v>
      </c>
      <c r="BB384" s="9">
        <v>77.626166907795707</v>
      </c>
      <c r="BC384" s="9">
        <v>78.366955495722735</v>
      </c>
      <c r="BD384" s="9">
        <v>77.285999205231832</v>
      </c>
      <c r="BE384" s="9">
        <v>77.244206686043455</v>
      </c>
      <c r="BF384" s="9">
        <v>76.408902380096734</v>
      </c>
      <c r="BG384" s="9">
        <v>75.977736714674819</v>
      </c>
      <c r="BH384" s="9">
        <v>75.739115967612705</v>
      </c>
      <c r="BI384" s="9">
        <v>75.852107695530606</v>
      </c>
      <c r="BJ384" s="9">
        <v>75.170102947106969</v>
      </c>
      <c r="BK384" s="9">
        <v>75.529910830460736</v>
      </c>
      <c r="BL384" s="9">
        <v>75.846033980447345</v>
      </c>
      <c r="BM384" s="9">
        <v>75.653144955288369</v>
      </c>
      <c r="BN384" s="9">
        <v>74.404963869983405</v>
      </c>
      <c r="BO384" s="9">
        <v>75.152359731712238</v>
      </c>
      <c r="BP384" s="9">
        <v>74.607900700648457</v>
      </c>
      <c r="BQ384" s="9">
        <v>74.030866489167707</v>
      </c>
      <c r="BR384" s="9">
        <v>72.400383095236961</v>
      </c>
      <c r="BS384" s="9">
        <v>73.115263997413791</v>
      </c>
      <c r="BT384" s="9">
        <v>72.160591810229462</v>
      </c>
      <c r="BU384" s="9">
        <v>72.54960692815088</v>
      </c>
      <c r="BV384" s="9">
        <v>71.771009426003857</v>
      </c>
      <c r="BW384" s="9">
        <v>73.762157285374414</v>
      </c>
      <c r="BX384" s="9">
        <v>72.253818083054043</v>
      </c>
      <c r="BY384" s="9">
        <v>71.227920060880948</v>
      </c>
      <c r="BZ384" s="9">
        <v>69.989417460947806</v>
      </c>
      <c r="CA384" s="9">
        <v>70.168828304868185</v>
      </c>
      <c r="CB384" s="9">
        <v>69.234139253564635</v>
      </c>
      <c r="CC384" s="9">
        <v>68.444488949186749</v>
      </c>
      <c r="CD384" s="9">
        <v>67.33129300265</v>
      </c>
      <c r="CE384" s="9">
        <v>67.714028861621188</v>
      </c>
      <c r="CF384" s="9">
        <v>66.688512553832709</v>
      </c>
      <c r="CG384" s="9">
        <v>66.457643662346982</v>
      </c>
      <c r="CH384" s="9">
        <v>65.499092327713356</v>
      </c>
      <c r="CI384" s="9">
        <v>65.313821219458404</v>
      </c>
      <c r="CJ384" s="9">
        <v>64.714303813688517</v>
      </c>
      <c r="CK384" s="9">
        <v>63.992623071333639</v>
      </c>
      <c r="CL384" s="9">
        <v>63.798914020580234</v>
      </c>
      <c r="CM384" s="9">
        <v>64.749019514432987</v>
      </c>
      <c r="CN384" s="9">
        <v>64.494365973492833</v>
      </c>
      <c r="CO384" s="9">
        <v>64.394189955618643</v>
      </c>
      <c r="CP384" s="9">
        <v>65.227293068082986</v>
      </c>
      <c r="CQ384" s="9">
        <v>64.697434352566447</v>
      </c>
      <c r="CR384" s="9">
        <v>64.990896443160921</v>
      </c>
      <c r="CS384" s="9">
        <v>63.93439923737759</v>
      </c>
      <c r="CT384" s="9">
        <v>64.508711766844257</v>
      </c>
      <c r="CU384" s="9">
        <v>65.675497616086886</v>
      </c>
      <c r="CV384" s="9">
        <v>67.038463387848054</v>
      </c>
      <c r="CW384" s="9">
        <v>68.302318383832343</v>
      </c>
      <c r="CX384" s="9">
        <v>68.921919873460737</v>
      </c>
      <c r="CY384" s="9">
        <v>69.142992969368763</v>
      </c>
      <c r="CZ384" s="9">
        <v>69.19539334803514</v>
      </c>
      <c r="DA384" s="9">
        <v>75.998643408912784</v>
      </c>
      <c r="DB384" s="9">
        <v>76.148725174645264</v>
      </c>
      <c r="DC384" s="9">
        <v>77.426331009477749</v>
      </c>
      <c r="DD384" s="9">
        <v>77.645240640370446</v>
      </c>
      <c r="DE384" s="9">
        <v>76.897150422487286</v>
      </c>
      <c r="DF384" s="9">
        <v>78.815704091382713</v>
      </c>
      <c r="DG384" s="9">
        <v>79.335996291434583</v>
      </c>
      <c r="DH384" s="9">
        <v>79.274043929363373</v>
      </c>
      <c r="DI384" s="9">
        <v>79.228892080586149</v>
      </c>
      <c r="DJ384" s="9">
        <v>79.466386389550564</v>
      </c>
    </row>
    <row r="385" spans="2:114" x14ac:dyDescent="0.25">
      <c r="B385" s="42" t="s">
        <v>16</v>
      </c>
      <c r="C385" s="15" t="s">
        <v>17</v>
      </c>
      <c r="D385" s="9">
        <v>88.747563662152956</v>
      </c>
      <c r="E385" s="9">
        <v>88.209563553685157</v>
      </c>
      <c r="F385" s="9">
        <v>85.678475171197917</v>
      </c>
      <c r="G385" s="9">
        <v>85.788879698783177</v>
      </c>
      <c r="H385" s="9">
        <v>88.317194925363282</v>
      </c>
      <c r="I385" s="9">
        <v>86.495507776821199</v>
      </c>
      <c r="J385" s="9">
        <v>84.235716317512853</v>
      </c>
      <c r="K385" s="9">
        <v>83.856486813478313</v>
      </c>
      <c r="L385" s="9">
        <v>88.245241867689245</v>
      </c>
      <c r="M385" s="9">
        <v>87.227023031210692</v>
      </c>
      <c r="N385" s="9">
        <v>84.370135800947565</v>
      </c>
      <c r="O385" s="9">
        <v>85.140046203399265</v>
      </c>
      <c r="P385" s="9">
        <v>88.5143670180843</v>
      </c>
      <c r="Q385" s="9">
        <v>87.89948146789348</v>
      </c>
      <c r="R385" s="9">
        <v>86.022121652027678</v>
      </c>
      <c r="S385" s="9">
        <v>85.679342490015287</v>
      </c>
      <c r="T385" s="9">
        <v>88.607906394212662</v>
      </c>
      <c r="U385" s="9">
        <v>87.458791517974589</v>
      </c>
      <c r="V385" s="9">
        <v>85.492923359336416</v>
      </c>
      <c r="W385" s="9">
        <v>85.279338072048972</v>
      </c>
      <c r="X385" s="9">
        <v>88.419538675566827</v>
      </c>
      <c r="Y385" s="9">
        <v>87.192861963317171</v>
      </c>
      <c r="Z385" s="9">
        <v>85.013376008556946</v>
      </c>
      <c r="AA385" s="9">
        <v>84.722670678535337</v>
      </c>
      <c r="AB385" s="9">
        <v>88.200416730795297</v>
      </c>
      <c r="AC385" s="9">
        <v>87.663448968961603</v>
      </c>
      <c r="AD385" s="9">
        <v>85.951929209897571</v>
      </c>
      <c r="AE385" s="9">
        <v>89.067509688518157</v>
      </c>
      <c r="AF385" s="9">
        <v>88.743134111918948</v>
      </c>
      <c r="AG385" s="9">
        <v>88.655612477436051</v>
      </c>
      <c r="AH385" s="9">
        <v>88.330102965069372</v>
      </c>
      <c r="AI385" s="9">
        <v>88.411892531064623</v>
      </c>
      <c r="AJ385" s="9">
        <v>88.446140112361292</v>
      </c>
      <c r="AK385" s="9">
        <v>88.00115414285078</v>
      </c>
      <c r="AL385" s="9">
        <v>87.607619187440804</v>
      </c>
      <c r="AM385" s="9">
        <v>87.878849417220607</v>
      </c>
      <c r="AN385" s="9">
        <v>87.39378160557537</v>
      </c>
      <c r="AO385" s="9">
        <v>87.077371531358409</v>
      </c>
      <c r="AP385" s="9">
        <v>86.777263260321831</v>
      </c>
      <c r="AQ385" s="9">
        <v>86.876965385592129</v>
      </c>
      <c r="AR385" s="9">
        <v>87.210951404626684</v>
      </c>
      <c r="AS385" s="9">
        <v>87.100000797347633</v>
      </c>
      <c r="AT385" s="9">
        <v>86.874145603083946</v>
      </c>
      <c r="AU385" s="9">
        <v>87.271716276208593</v>
      </c>
      <c r="AV385" s="9">
        <v>87.278448585899596</v>
      </c>
      <c r="AW385" s="9">
        <v>87.132116429388915</v>
      </c>
      <c r="AX385" s="9">
        <v>86.389236127351467</v>
      </c>
      <c r="AY385" s="9">
        <v>86.791520261529413</v>
      </c>
      <c r="AZ385" s="9">
        <v>86.560143572266156</v>
      </c>
      <c r="BA385" s="9">
        <v>86.320575651397476</v>
      </c>
      <c r="BB385" s="9">
        <v>85.605212767850063</v>
      </c>
      <c r="BC385" s="9">
        <v>85.853726716851412</v>
      </c>
      <c r="BD385" s="9">
        <v>85.506295208768663</v>
      </c>
      <c r="BE385" s="9">
        <v>84.812613484747999</v>
      </c>
      <c r="BF385" s="9">
        <v>84.037328964441798</v>
      </c>
      <c r="BG385" s="9">
        <v>84.076263193244699</v>
      </c>
      <c r="BH385" s="9">
        <v>83.788619296609326</v>
      </c>
      <c r="BI385" s="9">
        <v>83.654825492107619</v>
      </c>
      <c r="BJ385" s="9">
        <v>83.118768444336567</v>
      </c>
      <c r="BK385" s="9">
        <v>83.348022242372153</v>
      </c>
      <c r="BL385" s="9">
        <v>82.942397323410461</v>
      </c>
      <c r="BM385" s="9">
        <v>82.521202920495966</v>
      </c>
      <c r="BN385" s="9">
        <v>82.290690022391402</v>
      </c>
      <c r="BO385" s="9">
        <v>82.165409474053178</v>
      </c>
      <c r="BP385" s="9">
        <v>82.012621183828742</v>
      </c>
      <c r="BQ385" s="9">
        <v>81.702539175979439</v>
      </c>
      <c r="BR385" s="9">
        <v>81.097496890182157</v>
      </c>
      <c r="BS385" s="9">
        <v>81.094564269046813</v>
      </c>
      <c r="BT385" s="9">
        <v>80.752417821481941</v>
      </c>
      <c r="BU385" s="9">
        <v>80.44983319744928</v>
      </c>
      <c r="BV385" s="9">
        <v>79.774477460523627</v>
      </c>
      <c r="BW385" s="9">
        <v>79.931275307339263</v>
      </c>
      <c r="BX385" s="9">
        <v>79.222778698223522</v>
      </c>
      <c r="BY385" s="9">
        <v>78.525798924916785</v>
      </c>
      <c r="BZ385" s="9">
        <v>77.884837214739804</v>
      </c>
      <c r="CA385" s="9">
        <v>77.777190982821381</v>
      </c>
      <c r="CB385" s="9">
        <v>77.362779408504366</v>
      </c>
      <c r="CC385" s="9">
        <v>76.681021074720803</v>
      </c>
      <c r="CD385" s="9">
        <v>76.339120730460408</v>
      </c>
      <c r="CE385" s="9">
        <v>76.042013618853204</v>
      </c>
      <c r="CF385" s="9">
        <v>75.419797940204347</v>
      </c>
      <c r="CG385" s="9">
        <v>74.861790411947666</v>
      </c>
      <c r="CH385" s="9">
        <v>74.460831641839164</v>
      </c>
      <c r="CI385" s="9">
        <v>74.063675055414478</v>
      </c>
      <c r="CJ385" s="9">
        <v>73.777739845724653</v>
      </c>
      <c r="CK385" s="9">
        <v>73.358207104882268</v>
      </c>
      <c r="CL385" s="9">
        <v>72.743058527838627</v>
      </c>
      <c r="CM385" s="9">
        <v>72.260184005595434</v>
      </c>
      <c r="CN385" s="9">
        <v>72.616235509861909</v>
      </c>
      <c r="CO385" s="9">
        <v>72.49912093827821</v>
      </c>
      <c r="CP385" s="9">
        <v>71.936521512507341</v>
      </c>
      <c r="CQ385" s="9">
        <v>72.659093333132304</v>
      </c>
      <c r="CR385" s="9">
        <v>72.954808599238447</v>
      </c>
      <c r="CS385" s="9">
        <v>72.87455624005139</v>
      </c>
      <c r="CT385" s="9">
        <v>72.466904319514072</v>
      </c>
      <c r="CU385" s="9">
        <v>73.279720673693376</v>
      </c>
      <c r="CV385" s="9">
        <v>73.423521365708737</v>
      </c>
      <c r="CW385" s="9">
        <v>74.142464610441721</v>
      </c>
      <c r="CX385" s="9">
        <v>73.731538885311863</v>
      </c>
      <c r="CY385" s="9">
        <v>73.443895148301024</v>
      </c>
      <c r="CZ385" s="9">
        <v>73.382459716025807</v>
      </c>
      <c r="DA385" s="9">
        <v>85.099012887887042</v>
      </c>
      <c r="DB385" s="9">
        <v>84.554268555496989</v>
      </c>
      <c r="DC385" s="9">
        <v>84.253502319443072</v>
      </c>
      <c r="DD385" s="9">
        <v>84.477003393974016</v>
      </c>
      <c r="DE385" s="9">
        <v>84.135004532757279</v>
      </c>
      <c r="DF385" s="9">
        <v>86.725613396490616</v>
      </c>
      <c r="DG385" s="9">
        <v>87.037711250686982</v>
      </c>
      <c r="DH385" s="9">
        <v>87.100591081475457</v>
      </c>
      <c r="DI385" s="9">
        <v>86.88291082088783</v>
      </c>
      <c r="DJ385" s="9">
        <v>86.80618385989392</v>
      </c>
    </row>
    <row r="386" spans="2:114" x14ac:dyDescent="0.25">
      <c r="B386" s="42" t="s">
        <v>15</v>
      </c>
      <c r="C386" s="15" t="s">
        <v>17</v>
      </c>
      <c r="D386" s="9">
        <v>92.432373846397766</v>
      </c>
      <c r="E386" s="9">
        <v>91.33902588963916</v>
      </c>
      <c r="F386" s="9">
        <v>88.345781660537526</v>
      </c>
      <c r="G386" s="9">
        <v>87.588245426499356</v>
      </c>
      <c r="H386" s="9">
        <v>91.778739790700016</v>
      </c>
      <c r="I386" s="9">
        <v>90.100101455392917</v>
      </c>
      <c r="J386" s="9">
        <v>87.420368955685007</v>
      </c>
      <c r="K386" s="9">
        <v>86.390983145352607</v>
      </c>
      <c r="L386" s="9">
        <v>91.95138453372391</v>
      </c>
      <c r="M386" s="9">
        <v>90.96365766585555</v>
      </c>
      <c r="N386" s="9">
        <v>87.925542645500286</v>
      </c>
      <c r="O386" s="9">
        <v>88.05900834010319</v>
      </c>
      <c r="P386" s="9">
        <v>92.115708726110796</v>
      </c>
      <c r="Q386" s="9">
        <v>91.805536996848645</v>
      </c>
      <c r="R386" s="9">
        <v>89.020763977821105</v>
      </c>
      <c r="S386" s="9">
        <v>88.412668641697252</v>
      </c>
      <c r="T386" s="9">
        <v>92.162231265816587</v>
      </c>
      <c r="U386" s="9">
        <v>91.069289944004339</v>
      </c>
      <c r="V386" s="9">
        <v>88.555704714143658</v>
      </c>
      <c r="W386" s="9">
        <v>88.057736959189498</v>
      </c>
      <c r="X386" s="9">
        <v>92.225160603314166</v>
      </c>
      <c r="Y386" s="9">
        <v>91.316444160286963</v>
      </c>
      <c r="Z386" s="9">
        <v>88.075442629869414</v>
      </c>
      <c r="AA386" s="9">
        <v>92.748141503381092</v>
      </c>
      <c r="AB386" s="9">
        <v>92.396933718173941</v>
      </c>
      <c r="AC386" s="9">
        <v>91.171347672947533</v>
      </c>
      <c r="AD386" s="9">
        <v>88.56153270805568</v>
      </c>
      <c r="AE386" s="9">
        <v>92.576047050523783</v>
      </c>
      <c r="AF386" s="9">
        <v>92.503239070367755</v>
      </c>
      <c r="AG386" s="9">
        <v>92.523425659417924</v>
      </c>
      <c r="AH386" s="9">
        <v>92.083680405352496</v>
      </c>
      <c r="AI386" s="9">
        <v>92.002857162412241</v>
      </c>
      <c r="AJ386" s="9">
        <v>92.010429174448731</v>
      </c>
      <c r="AK386" s="9">
        <v>91.854598844448503</v>
      </c>
      <c r="AL386" s="9">
        <v>91.505540088064606</v>
      </c>
      <c r="AM386" s="9">
        <v>91.496911248086022</v>
      </c>
      <c r="AN386" s="9">
        <v>91.254779622603351</v>
      </c>
      <c r="AO386" s="9">
        <v>91.127419389739487</v>
      </c>
      <c r="AP386" s="9">
        <v>90.650671901887549</v>
      </c>
      <c r="AQ386" s="9">
        <v>90.786752819494609</v>
      </c>
      <c r="AR386" s="9">
        <v>90.832423099217877</v>
      </c>
      <c r="AS386" s="9">
        <v>90.746778948613127</v>
      </c>
      <c r="AT386" s="9">
        <v>90.307842390516896</v>
      </c>
      <c r="AU386" s="9">
        <v>90.65317039806277</v>
      </c>
      <c r="AV386" s="9">
        <v>90.532471605088674</v>
      </c>
      <c r="AW386" s="9">
        <v>90.474093829563145</v>
      </c>
      <c r="AX386" s="9">
        <v>90.015436641569849</v>
      </c>
      <c r="AY386" s="9">
        <v>90.05431628496666</v>
      </c>
      <c r="AZ386" s="9">
        <v>89.899215288712497</v>
      </c>
      <c r="BA386" s="9">
        <v>89.607253589558539</v>
      </c>
      <c r="BB386" s="9">
        <v>88.928867952232665</v>
      </c>
      <c r="BC386" s="9">
        <v>89.161694735994985</v>
      </c>
      <c r="BD386" s="9">
        <v>88.965417304124045</v>
      </c>
      <c r="BE386" s="9">
        <v>88.712489609298373</v>
      </c>
      <c r="BF386" s="9">
        <v>88.137650061002802</v>
      </c>
      <c r="BG386" s="9">
        <v>88.206650409861325</v>
      </c>
      <c r="BH386" s="9">
        <v>88.095562667891201</v>
      </c>
      <c r="BI386" s="9">
        <v>88.127753763227645</v>
      </c>
      <c r="BJ386" s="9">
        <v>87.613789739539499</v>
      </c>
      <c r="BK386" s="9">
        <v>87.560424427974027</v>
      </c>
      <c r="BL386" s="9">
        <v>87.401293202943165</v>
      </c>
      <c r="BM386" s="9">
        <v>87.208952530289992</v>
      </c>
      <c r="BN386" s="9">
        <v>86.633789190808358</v>
      </c>
      <c r="BO386" s="9">
        <v>86.73087383664388</v>
      </c>
      <c r="BP386" s="9">
        <v>86.45205489682796</v>
      </c>
      <c r="BQ386" s="9">
        <v>86.153736040490799</v>
      </c>
      <c r="BR386" s="9">
        <v>85.494150026559808</v>
      </c>
      <c r="BS386" s="9">
        <v>85.643295941266189</v>
      </c>
      <c r="BT386" s="9">
        <v>85.285889027555911</v>
      </c>
      <c r="BU386" s="9">
        <v>85.298426965657612</v>
      </c>
      <c r="BV386" s="9">
        <v>84.585188047252714</v>
      </c>
      <c r="BW386" s="9">
        <v>84.515152433755418</v>
      </c>
      <c r="BX386" s="9">
        <v>84.085289523924388</v>
      </c>
      <c r="BY386" s="9">
        <v>83.664990829756249</v>
      </c>
      <c r="BZ386" s="9">
        <v>83.190804281555899</v>
      </c>
      <c r="CA386" s="9">
        <v>83.244995035514421</v>
      </c>
      <c r="CB386" s="9">
        <v>83.158457349349561</v>
      </c>
      <c r="CC386" s="9">
        <v>82.899437291097428</v>
      </c>
      <c r="CD386" s="9">
        <v>82.215431633672083</v>
      </c>
      <c r="CE386" s="9">
        <v>82.215846693636337</v>
      </c>
      <c r="CF386" s="9">
        <v>81.96861322315921</v>
      </c>
      <c r="CG386" s="9">
        <v>81.711782952428578</v>
      </c>
      <c r="CH386" s="9">
        <v>81.134903102854111</v>
      </c>
      <c r="CI386" s="9">
        <v>81.257909199579984</v>
      </c>
      <c r="CJ386" s="9">
        <v>80.780926727494773</v>
      </c>
      <c r="CK386" s="9">
        <v>80.393909325810426</v>
      </c>
      <c r="CL386" s="9">
        <v>79.899840875107984</v>
      </c>
      <c r="CM386" s="9">
        <v>79.833391175586371</v>
      </c>
      <c r="CN386" s="9">
        <v>80.383677985599263</v>
      </c>
      <c r="CO386" s="9">
        <v>80.350753668412949</v>
      </c>
      <c r="CP386" s="9">
        <v>79.670592997022567</v>
      </c>
      <c r="CQ386" s="9">
        <v>79.767494834793197</v>
      </c>
      <c r="CR386" s="9">
        <v>79.700078689849917</v>
      </c>
      <c r="CS386" s="9">
        <v>79.56332730991366</v>
      </c>
      <c r="CT386" s="9">
        <v>78.952811445132738</v>
      </c>
      <c r="CU386" s="9">
        <v>79.885724830239766</v>
      </c>
      <c r="CV386" s="9">
        <v>79.732181711277562</v>
      </c>
      <c r="CW386" s="9">
        <v>80.370274363967724</v>
      </c>
      <c r="CX386" s="9">
        <v>79.69122012065246</v>
      </c>
      <c r="CY386" s="9">
        <v>79.577676134287302</v>
      </c>
      <c r="CZ386" s="9">
        <v>79.577253717715465</v>
      </c>
      <c r="DA386" s="9">
        <v>90.261842987509638</v>
      </c>
      <c r="DB386" s="9">
        <v>89.755137473048705</v>
      </c>
      <c r="DC386" s="9">
        <v>90.117876689867586</v>
      </c>
      <c r="DD386" s="9">
        <v>90.104163105416518</v>
      </c>
      <c r="DE386" s="9">
        <v>89.993147363916066</v>
      </c>
      <c r="DF386" s="9">
        <v>91.280625898380862</v>
      </c>
      <c r="DG386" s="9">
        <v>91.838615256936507</v>
      </c>
      <c r="DH386" s="9">
        <v>91.800416443255159</v>
      </c>
      <c r="DI386" s="9">
        <v>91.874188717387852</v>
      </c>
      <c r="DJ386" s="9">
        <v>91.50723395115709</v>
      </c>
    </row>
    <row r="387" spans="2:114" x14ac:dyDescent="0.25">
      <c r="B387" s="40" t="s">
        <v>12</v>
      </c>
      <c r="C387" s="16" t="s">
        <v>17</v>
      </c>
      <c r="D387" s="10">
        <v>71.455516067719998</v>
      </c>
      <c r="E387" s="10">
        <v>71.974559551118418</v>
      </c>
      <c r="F387" s="10">
        <v>69.598084250926107</v>
      </c>
      <c r="G387" s="10">
        <v>69.97076946850693</v>
      </c>
      <c r="H387" s="10">
        <v>72.454642431382112</v>
      </c>
      <c r="I387" s="10">
        <v>71.237845211876305</v>
      </c>
      <c r="J387" s="10">
        <v>69.430522924974667</v>
      </c>
      <c r="K387" s="10">
        <v>69.442628091378182</v>
      </c>
      <c r="L387" s="10">
        <v>72.715035226933892</v>
      </c>
      <c r="M387" s="10">
        <v>72.327413383565059</v>
      </c>
      <c r="N387" s="10">
        <v>69.489723149385156</v>
      </c>
      <c r="O387" s="10">
        <v>70.219933823989592</v>
      </c>
      <c r="P387" s="10">
        <v>72.386343820731952</v>
      </c>
      <c r="Q387" s="10">
        <v>72.186178577668301</v>
      </c>
      <c r="R387" s="10">
        <v>70.648084040177622</v>
      </c>
      <c r="S387" s="10">
        <v>71.064658710766466</v>
      </c>
      <c r="T387" s="10">
        <v>72.789456475772624</v>
      </c>
      <c r="U387" s="10">
        <v>71.812447490216414</v>
      </c>
      <c r="V387" s="10">
        <v>70.497650423835324</v>
      </c>
      <c r="W387" s="10">
        <v>69.735320887777391</v>
      </c>
      <c r="X387" s="10">
        <v>73.127785119249538</v>
      </c>
      <c r="Y387" s="10">
        <v>72.753406042586704</v>
      </c>
      <c r="Z387" s="10">
        <v>70.808056393299069</v>
      </c>
      <c r="AA387" s="10">
        <v>71.313205994390131</v>
      </c>
      <c r="AB387" s="10">
        <v>73.685007794073769</v>
      </c>
      <c r="AC387" s="10">
        <v>73.373858292993674</v>
      </c>
      <c r="AD387" s="10">
        <v>72.291459804214426</v>
      </c>
      <c r="AE387" s="10">
        <v>75.080822659759363</v>
      </c>
      <c r="AF387" s="10">
        <v>75.30415466619533</v>
      </c>
      <c r="AG387" s="10">
        <v>75.34324718158777</v>
      </c>
      <c r="AH387" s="10">
        <v>74.974550666634315</v>
      </c>
      <c r="AI387" s="10">
        <v>75.310613022477085</v>
      </c>
      <c r="AJ387" s="10">
        <v>75.237602942060448</v>
      </c>
      <c r="AK387" s="10">
        <v>75.057270122517167</v>
      </c>
      <c r="AL387" s="10">
        <v>74.983055177421491</v>
      </c>
      <c r="AM387" s="10">
        <v>75.299157006482332</v>
      </c>
      <c r="AN387" s="10">
        <v>74.307698839958704</v>
      </c>
      <c r="AO387" s="10">
        <v>73.895798054827566</v>
      </c>
      <c r="AP387" s="10">
        <v>73.201699649486386</v>
      </c>
      <c r="AQ387" s="10">
        <v>73.050479512040596</v>
      </c>
      <c r="AR387" s="10">
        <v>72.91152506488649</v>
      </c>
      <c r="AS387" s="10">
        <v>72.610288884792354</v>
      </c>
      <c r="AT387" s="10">
        <v>71.588339241180265</v>
      </c>
      <c r="AU387" s="10">
        <v>72.131858558316893</v>
      </c>
      <c r="AV387" s="10">
        <v>71.794689155146912</v>
      </c>
      <c r="AW387" s="10">
        <v>71.497503090664722</v>
      </c>
      <c r="AX387" s="10">
        <v>70.619602367825934</v>
      </c>
      <c r="AY387" s="10">
        <v>71.08533482957327</v>
      </c>
      <c r="AZ387" s="10">
        <v>70.451157463629329</v>
      </c>
      <c r="BA387" s="10">
        <v>69.727397945365283</v>
      </c>
      <c r="BB387" s="10">
        <v>68.505232409840872</v>
      </c>
      <c r="BC387" s="10">
        <v>69.149773414654703</v>
      </c>
      <c r="BD387" s="10">
        <v>67.810480054109334</v>
      </c>
      <c r="BE387" s="10">
        <v>67.566707194214729</v>
      </c>
      <c r="BF387" s="10">
        <v>66.536561345653269</v>
      </c>
      <c r="BG387" s="10">
        <v>66.479295517759525</v>
      </c>
      <c r="BH387" s="10">
        <v>65.772601064215522</v>
      </c>
      <c r="BI387" s="10">
        <v>65.754503408171956</v>
      </c>
      <c r="BJ387" s="10">
        <v>64.949638916463385</v>
      </c>
      <c r="BK387" s="10">
        <v>65.247168653977027</v>
      </c>
      <c r="BL387" s="10">
        <v>64.654529170412772</v>
      </c>
      <c r="BM387" s="10">
        <v>64.441254012393387</v>
      </c>
      <c r="BN387" s="10">
        <v>63.197129051513002</v>
      </c>
      <c r="BO387" s="10">
        <v>63.572308529056407</v>
      </c>
      <c r="BP387" s="10">
        <v>63.454338617921721</v>
      </c>
      <c r="BQ387" s="10">
        <v>63.31997923154433</v>
      </c>
      <c r="BR387" s="10">
        <v>62.13266250386711</v>
      </c>
      <c r="BS387" s="10">
        <v>63.424283139489098</v>
      </c>
      <c r="BT387" s="10">
        <v>62.790220433350498</v>
      </c>
      <c r="BU387" s="10">
        <v>62.576761287283681</v>
      </c>
      <c r="BV387" s="10">
        <v>61.941451466149452</v>
      </c>
      <c r="BW387" s="10">
        <v>63.90416264684692</v>
      </c>
      <c r="BX387" s="10">
        <v>62.927933599567574</v>
      </c>
      <c r="BY387" s="10">
        <v>61.992501365771993</v>
      </c>
      <c r="BZ387" s="10">
        <v>60.741262433892217</v>
      </c>
      <c r="CA387" s="10">
        <v>60.099440729772681</v>
      </c>
      <c r="CB387" s="10">
        <v>58.75679576482117</v>
      </c>
      <c r="CC387" s="10">
        <v>58.279671185834559</v>
      </c>
      <c r="CD387" s="10">
        <v>57.910112540190106</v>
      </c>
      <c r="CE387" s="10">
        <v>57.040371117918198</v>
      </c>
      <c r="CF387" s="10">
        <v>56.132789975623879</v>
      </c>
      <c r="CG387" s="10">
        <v>55.74420630951407</v>
      </c>
      <c r="CH387" s="10">
        <v>54.994060893670103</v>
      </c>
      <c r="CI387" s="10">
        <v>54.96431827063131</v>
      </c>
      <c r="CJ387" s="10">
        <v>55.075936351167478</v>
      </c>
      <c r="CK387" s="10">
        <v>54.9560151241798</v>
      </c>
      <c r="CL387" s="10">
        <v>54.470307397579099</v>
      </c>
      <c r="CM387" s="10">
        <v>54.664647830384581</v>
      </c>
      <c r="CN387" s="10">
        <v>53.820494348896588</v>
      </c>
      <c r="CO387" s="10">
        <v>54.012630295922349</v>
      </c>
      <c r="CP387" s="10">
        <v>53.000920677424013</v>
      </c>
      <c r="CQ387" s="10">
        <v>53.699745458211808</v>
      </c>
      <c r="CR387" s="10">
        <v>52.632870391454745</v>
      </c>
      <c r="CS387" s="10">
        <v>51.78383330528726</v>
      </c>
      <c r="CT387" s="10">
        <v>50.931768890642573</v>
      </c>
      <c r="CU387" s="10">
        <v>51.755520960874811</v>
      </c>
      <c r="CV387" s="10">
        <v>52.064342070836233</v>
      </c>
      <c r="CW387" s="10">
        <v>52.020212733386117</v>
      </c>
      <c r="CX387" s="10">
        <v>52.507550308260043</v>
      </c>
      <c r="CY387" s="10">
        <v>53.89311699003634</v>
      </c>
      <c r="CZ387" s="10">
        <v>53.348099495576676</v>
      </c>
      <c r="DA387" s="10">
        <v>58.336254856298673</v>
      </c>
      <c r="DB387" s="10">
        <v>58.530281504787077</v>
      </c>
      <c r="DC387" s="10">
        <v>59.392241419974177</v>
      </c>
      <c r="DD387" s="10">
        <v>59.351275068903206</v>
      </c>
      <c r="DE387" s="10">
        <v>58.319777841867769</v>
      </c>
      <c r="DF387" s="10">
        <v>66.730015833536555</v>
      </c>
      <c r="DG387" s="10">
        <v>66.280370703328131</v>
      </c>
      <c r="DH387" s="10">
        <v>66.610671806058548</v>
      </c>
      <c r="DI387" s="10">
        <v>67.335025774823691</v>
      </c>
      <c r="DJ387" s="10">
        <v>68.233748254049772</v>
      </c>
    </row>
    <row r="388" spans="2:114" x14ac:dyDescent="0.25">
      <c r="B388" s="40"/>
      <c r="C388" s="16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</row>
    <row r="389" spans="2:114" x14ac:dyDescent="0.25">
      <c r="B389" s="40"/>
      <c r="C389" s="16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</row>
    <row r="390" spans="2:114" x14ac:dyDescent="0.25">
      <c r="B390" s="43" t="s">
        <v>40</v>
      </c>
    </row>
    <row r="392" spans="2:114" x14ac:dyDescent="0.25">
      <c r="B392" s="41" t="s">
        <v>13</v>
      </c>
      <c r="C392" s="4" t="s">
        <v>42</v>
      </c>
      <c r="D392" s="4" t="s">
        <v>43</v>
      </c>
      <c r="E392" s="4" t="s">
        <v>44</v>
      </c>
      <c r="F392" s="4" t="s">
        <v>45</v>
      </c>
      <c r="G392" s="4" t="s">
        <v>46</v>
      </c>
      <c r="H392" s="4" t="s">
        <v>47</v>
      </c>
      <c r="I392" s="4" t="s">
        <v>48</v>
      </c>
      <c r="J392" s="4" t="s">
        <v>49</v>
      </c>
      <c r="K392" s="4" t="s">
        <v>50</v>
      </c>
      <c r="L392" s="4" t="s">
        <v>51</v>
      </c>
      <c r="M392" s="4" t="s">
        <v>52</v>
      </c>
      <c r="N392" s="4" t="s">
        <v>53</v>
      </c>
      <c r="O392" s="4" t="s">
        <v>54</v>
      </c>
      <c r="P392" s="4" t="s">
        <v>55</v>
      </c>
      <c r="Q392" s="4" t="s">
        <v>56</v>
      </c>
      <c r="R392" s="4" t="s">
        <v>57</v>
      </c>
      <c r="S392" s="4" t="s">
        <v>58</v>
      </c>
      <c r="T392" s="4" t="s">
        <v>59</v>
      </c>
      <c r="U392" s="4" t="s">
        <v>60</v>
      </c>
      <c r="V392" s="4" t="s">
        <v>61</v>
      </c>
      <c r="W392" s="4" t="s">
        <v>62</v>
      </c>
      <c r="X392" s="4" t="s">
        <v>63</v>
      </c>
      <c r="Y392" s="4" t="s">
        <v>64</v>
      </c>
      <c r="Z392" s="4" t="s">
        <v>65</v>
      </c>
      <c r="AA392" s="4" t="s">
        <v>66</v>
      </c>
      <c r="AB392" s="4" t="s">
        <v>67</v>
      </c>
      <c r="AC392" s="4" t="s">
        <v>68</v>
      </c>
      <c r="AD392" s="4" t="s">
        <v>69</v>
      </c>
      <c r="AE392" s="4" t="s">
        <v>70</v>
      </c>
      <c r="AF392" s="4" t="s">
        <v>71</v>
      </c>
      <c r="AG392" s="4" t="s">
        <v>72</v>
      </c>
      <c r="AH392" s="4" t="s">
        <v>73</v>
      </c>
      <c r="AI392" s="4" t="s">
        <v>74</v>
      </c>
      <c r="AJ392" s="4" t="s">
        <v>75</v>
      </c>
      <c r="AK392" s="4" t="s">
        <v>76</v>
      </c>
      <c r="AL392" s="4" t="s">
        <v>77</v>
      </c>
      <c r="AM392" s="4" t="s">
        <v>78</v>
      </c>
      <c r="AN392" s="4" t="s">
        <v>79</v>
      </c>
      <c r="AO392" s="4" t="s">
        <v>80</v>
      </c>
      <c r="AP392" s="4" t="s">
        <v>81</v>
      </c>
      <c r="AQ392" s="4" t="s">
        <v>82</v>
      </c>
      <c r="AR392" s="4" t="s">
        <v>83</v>
      </c>
      <c r="AS392" s="4" t="s">
        <v>84</v>
      </c>
      <c r="AT392" s="4" t="s">
        <v>85</v>
      </c>
      <c r="AU392" s="4" t="s">
        <v>86</v>
      </c>
      <c r="AV392" s="4" t="s">
        <v>87</v>
      </c>
      <c r="AW392" s="4" t="s">
        <v>88</v>
      </c>
      <c r="AX392" s="4" t="s">
        <v>89</v>
      </c>
      <c r="AY392" s="4" t="s">
        <v>90</v>
      </c>
      <c r="AZ392" s="4" t="s">
        <v>91</v>
      </c>
      <c r="BA392" s="4" t="s">
        <v>92</v>
      </c>
      <c r="BB392" s="4" t="s">
        <v>93</v>
      </c>
      <c r="BC392" s="4" t="s">
        <v>94</v>
      </c>
      <c r="BD392" s="4" t="s">
        <v>95</v>
      </c>
      <c r="BE392" s="4" t="s">
        <v>96</v>
      </c>
      <c r="BF392" s="4" t="s">
        <v>97</v>
      </c>
      <c r="BG392" s="4" t="s">
        <v>98</v>
      </c>
      <c r="BH392" s="4" t="s">
        <v>99</v>
      </c>
      <c r="BI392" s="4" t="s">
        <v>100</v>
      </c>
      <c r="BJ392" s="4" t="s">
        <v>101</v>
      </c>
      <c r="BK392" s="4" t="s">
        <v>102</v>
      </c>
      <c r="BL392" s="4" t="s">
        <v>103</v>
      </c>
      <c r="BM392" s="4" t="s">
        <v>104</v>
      </c>
      <c r="BN392" s="4" t="s">
        <v>105</v>
      </c>
      <c r="BO392" s="4" t="s">
        <v>106</v>
      </c>
      <c r="BP392" s="4" t="s">
        <v>107</v>
      </c>
      <c r="BQ392" s="4" t="s">
        <v>108</v>
      </c>
      <c r="BR392" s="4" t="s">
        <v>109</v>
      </c>
      <c r="BS392" s="4" t="s">
        <v>110</v>
      </c>
      <c r="BT392" s="4" t="s">
        <v>111</v>
      </c>
      <c r="BU392" s="4" t="s">
        <v>112</v>
      </c>
      <c r="BV392" s="4" t="s">
        <v>113</v>
      </c>
      <c r="BW392" s="4" t="s">
        <v>114</v>
      </c>
      <c r="BX392" s="4" t="s">
        <v>115</v>
      </c>
      <c r="BY392" s="4" t="s">
        <v>116</v>
      </c>
      <c r="BZ392" s="4" t="s">
        <v>117</v>
      </c>
      <c r="CA392" s="4" t="s">
        <v>118</v>
      </c>
      <c r="CB392" s="4" t="s">
        <v>119</v>
      </c>
      <c r="CC392" s="4" t="s">
        <v>120</v>
      </c>
      <c r="CD392" s="4" t="s">
        <v>121</v>
      </c>
      <c r="CE392" s="4" t="s">
        <v>122</v>
      </c>
      <c r="CF392" s="4" t="s">
        <v>123</v>
      </c>
      <c r="CG392" s="4" t="s">
        <v>124</v>
      </c>
      <c r="CH392" s="4" t="s">
        <v>125</v>
      </c>
      <c r="CI392" s="4" t="s">
        <v>126</v>
      </c>
      <c r="CJ392" s="4" t="s">
        <v>127</v>
      </c>
      <c r="CK392" s="4" t="s">
        <v>128</v>
      </c>
      <c r="CL392" s="4" t="s">
        <v>129</v>
      </c>
      <c r="CM392" s="4" t="s">
        <v>130</v>
      </c>
      <c r="CN392" s="4" t="s">
        <v>131</v>
      </c>
      <c r="CO392" s="4" t="s">
        <v>132</v>
      </c>
      <c r="CP392" s="4" t="s">
        <v>133</v>
      </c>
      <c r="CQ392" s="4" t="s">
        <v>134</v>
      </c>
      <c r="CR392" s="4" t="s">
        <v>135</v>
      </c>
      <c r="CS392" s="4" t="s">
        <v>136</v>
      </c>
      <c r="CT392" s="4" t="s">
        <v>137</v>
      </c>
      <c r="CU392" s="4" t="s">
        <v>138</v>
      </c>
      <c r="CV392" s="4" t="s">
        <v>139</v>
      </c>
      <c r="CW392" s="4" t="s">
        <v>140</v>
      </c>
      <c r="CX392" s="4" t="s">
        <v>141</v>
      </c>
      <c r="CY392" s="4" t="s">
        <v>142</v>
      </c>
      <c r="CZ392" s="4" t="s">
        <v>143</v>
      </c>
      <c r="DA392" s="4" t="s">
        <v>144</v>
      </c>
      <c r="DB392" s="4" t="s">
        <v>145</v>
      </c>
      <c r="DC392" s="4" t="s">
        <v>146</v>
      </c>
      <c r="DD392" s="4" t="s">
        <v>147</v>
      </c>
      <c r="DE392" s="4" t="s">
        <v>148</v>
      </c>
      <c r="DF392" s="4" t="s">
        <v>149</v>
      </c>
      <c r="DG392" s="4" t="s">
        <v>150</v>
      </c>
      <c r="DH392" s="4" t="s">
        <v>151</v>
      </c>
      <c r="DI392" s="4" t="s">
        <v>152</v>
      </c>
      <c r="DJ392" s="4" t="s">
        <v>153</v>
      </c>
    </row>
    <row r="393" spans="2:114" x14ac:dyDescent="0.25">
      <c r="B393" s="42" t="s">
        <v>36</v>
      </c>
      <c r="C393" s="20"/>
      <c r="D393" s="20"/>
      <c r="E393" s="20"/>
      <c r="F393" s="20"/>
      <c r="G393" s="20"/>
      <c r="H393" s="20"/>
      <c r="I393" s="20"/>
      <c r="J393" s="20"/>
      <c r="K393" s="20"/>
      <c r="L393" s="20"/>
      <c r="M393" s="20"/>
      <c r="N393" s="20"/>
      <c r="O393" s="20"/>
      <c r="P393" s="20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  <c r="AD393" s="20"/>
      <c r="AE393" s="20"/>
      <c r="AF393" s="20"/>
      <c r="AG393" s="20"/>
      <c r="AH393" s="20"/>
      <c r="AI393" s="20"/>
      <c r="AJ393" s="20"/>
      <c r="AK393" s="20"/>
      <c r="AL393" s="20"/>
      <c r="AM393" s="20"/>
      <c r="AN393" s="20"/>
      <c r="AO393" s="20"/>
      <c r="AP393" s="20"/>
      <c r="AQ393" s="20"/>
      <c r="AR393" s="20"/>
      <c r="AS393" s="20"/>
      <c r="AT393" s="20"/>
      <c r="AU393" s="20"/>
      <c r="AV393" s="20"/>
      <c r="AW393" s="20"/>
      <c r="AX393" s="20"/>
      <c r="AY393" s="20"/>
      <c r="AZ393" s="20"/>
      <c r="BA393" s="20">
        <v>9.1041361954334196E-2</v>
      </c>
      <c r="BB393" s="20">
        <v>8.7219055240080903E-2</v>
      </c>
      <c r="BC393" s="20">
        <v>0.11659813525664213</v>
      </c>
      <c r="BD393" s="20">
        <v>6.4266843047349989E-2</v>
      </c>
      <c r="BE393" s="20">
        <v>6.4397258817360817E-2</v>
      </c>
      <c r="BF393" s="20">
        <v>6.3297835267289895E-2</v>
      </c>
      <c r="BG393" s="20">
        <v>6.8253568458860506E-2</v>
      </c>
      <c r="BH393" s="20">
        <v>7.1197691934536733E-2</v>
      </c>
      <c r="BI393" s="20">
        <v>0.13732866367103425</v>
      </c>
      <c r="BJ393" s="20">
        <v>0.15912483855392084</v>
      </c>
      <c r="BK393" s="20">
        <v>0.15791658073829656</v>
      </c>
      <c r="BL393" s="20">
        <v>0.16388821469813245</v>
      </c>
      <c r="BM393" s="20">
        <v>0.18005929082455771</v>
      </c>
      <c r="BN393" s="20">
        <v>0.18613378967372907</v>
      </c>
      <c r="BO393" s="20">
        <v>0.19967771072635682</v>
      </c>
      <c r="BP393" s="20">
        <v>0.18072910369466103</v>
      </c>
      <c r="BQ393" s="20">
        <v>0.16071246257431254</v>
      </c>
      <c r="BR393" s="20">
        <v>0.15564426210229057</v>
      </c>
      <c r="BS393" s="20">
        <v>0.14873026019980726</v>
      </c>
      <c r="BT393" s="20">
        <v>0.16855627495390174</v>
      </c>
      <c r="BU393" s="20">
        <v>0.16519130023073592</v>
      </c>
      <c r="BV393" s="20">
        <v>0.16480998405778113</v>
      </c>
      <c r="BW393" s="20">
        <v>0.17802031338758825</v>
      </c>
      <c r="BX393" s="20">
        <v>0.19699344078019213</v>
      </c>
      <c r="BY393" s="20">
        <v>0.21512708295452992</v>
      </c>
      <c r="BZ393" s="20">
        <v>0.22059563695708231</v>
      </c>
      <c r="CA393" s="20">
        <v>0.21990811292298434</v>
      </c>
      <c r="CB393" s="20">
        <v>0.24172129947679552</v>
      </c>
      <c r="CC393" s="20">
        <v>0.22711815434697083</v>
      </c>
      <c r="CD393" s="20">
        <v>0.22242805364295121</v>
      </c>
      <c r="CE393" s="20">
        <v>0.24243856264381641</v>
      </c>
      <c r="CF393" s="20">
        <v>0.21091872872929537</v>
      </c>
      <c r="CG393" s="20">
        <v>0.19483289016838204</v>
      </c>
      <c r="CH393" s="20">
        <v>0.2274814071186857</v>
      </c>
      <c r="CI393" s="20">
        <v>0.22616990202779169</v>
      </c>
      <c r="CJ393" s="20">
        <v>0.22762413856433295</v>
      </c>
      <c r="CK393" s="20">
        <v>0.22672046135522245</v>
      </c>
      <c r="CL393" s="20">
        <v>0.23319141895480355</v>
      </c>
      <c r="CM393" s="20">
        <v>0.23950444103105248</v>
      </c>
      <c r="CN393" s="20">
        <v>0.24434058670628792</v>
      </c>
      <c r="CO393" s="20">
        <v>0.23891159699596407</v>
      </c>
      <c r="CP393" s="20">
        <v>0.26213632666599795</v>
      </c>
      <c r="CQ393" s="20">
        <v>0.26223708932179463</v>
      </c>
      <c r="CR393" s="20">
        <v>0.25769440451779552</v>
      </c>
      <c r="CS393" s="20">
        <v>0.23845159617463377</v>
      </c>
      <c r="CT393" s="20">
        <v>0.2298832928437477</v>
      </c>
      <c r="CU393" s="30">
        <v>21.869542138324199</v>
      </c>
      <c r="CV393" s="30">
        <v>22.4143318353685</v>
      </c>
      <c r="CW393" s="30">
        <v>20.369998263419102</v>
      </c>
      <c r="CX393" s="30">
        <v>21.0065515353098</v>
      </c>
      <c r="CY393" s="30">
        <v>21.781195850220801</v>
      </c>
      <c r="CZ393" s="30">
        <v>23.3712956076923</v>
      </c>
      <c r="DA393" s="30">
        <v>21.9305726458119</v>
      </c>
      <c r="DB393" s="30">
        <v>23.1575307862663</v>
      </c>
      <c r="DC393" s="30">
        <v>22.8795027446407</v>
      </c>
      <c r="DD393" s="30">
        <v>23.2555992602183</v>
      </c>
      <c r="DE393" s="30">
        <v>23.6303922191777</v>
      </c>
      <c r="DF393" s="30">
        <v>23.961455161683801</v>
      </c>
      <c r="DG393" s="30">
        <v>23.987778632590999</v>
      </c>
      <c r="DH393" s="30">
        <v>23.556603832044402</v>
      </c>
      <c r="DI393" s="30">
        <v>22.9170506618612</v>
      </c>
      <c r="DJ393" s="30">
        <v>23.318788853193702</v>
      </c>
    </row>
    <row r="394" spans="2:114" x14ac:dyDescent="0.25">
      <c r="B394" s="42" t="s">
        <v>37</v>
      </c>
      <c r="C394" s="20">
        <v>7.6125675698456644E-2</v>
      </c>
      <c r="D394" s="20">
        <v>7.6965738121499205E-2</v>
      </c>
      <c r="E394" s="20">
        <v>7.7406900977253779E-2</v>
      </c>
      <c r="F394" s="20">
        <v>7.8028117412274001E-2</v>
      </c>
      <c r="G394" s="20">
        <v>7.7660245737604869E-2</v>
      </c>
      <c r="H394" s="20">
        <v>7.3960351660530388E-2</v>
      </c>
      <c r="I394" s="20">
        <v>7.3673832375329165E-2</v>
      </c>
      <c r="J394" s="20">
        <v>9.1338744798793253E-2</v>
      </c>
      <c r="K394" s="20">
        <v>9.0488980234268018E-2</v>
      </c>
      <c r="L394" s="20">
        <v>9.531951925940256E-2</v>
      </c>
      <c r="M394" s="20">
        <v>0.10120836242542056</v>
      </c>
      <c r="N394" s="20">
        <v>0.10053329686491724</v>
      </c>
      <c r="O394" s="20">
        <v>0.10235555531872662</v>
      </c>
      <c r="P394" s="20">
        <v>0.10087838113746264</v>
      </c>
      <c r="Q394" s="20">
        <v>0.10653975942279477</v>
      </c>
      <c r="R394" s="20">
        <v>0.11274133592574073</v>
      </c>
      <c r="S394" s="20">
        <v>0.11385304779811982</v>
      </c>
      <c r="T394" s="20">
        <v>0.11122443860245498</v>
      </c>
      <c r="U394" s="20">
        <v>0.1118986779031069</v>
      </c>
      <c r="V394" s="20">
        <v>0.11735117111656958</v>
      </c>
      <c r="W394" s="20">
        <v>0.11586924159960089</v>
      </c>
      <c r="X394" s="20">
        <v>0.12090387222331951</v>
      </c>
      <c r="Y394" s="20">
        <v>0.12845052373704599</v>
      </c>
      <c r="Z394" s="20">
        <v>0.13466884613143684</v>
      </c>
      <c r="AA394" s="20">
        <v>0.13904284802598607</v>
      </c>
      <c r="AB394" s="20">
        <v>0.13633445947724251</v>
      </c>
      <c r="AC394" s="20">
        <v>0.13844616452979647</v>
      </c>
      <c r="AD394" s="20">
        <v>0.14604548766332112</v>
      </c>
      <c r="AE394" s="20">
        <v>0.14550685223357915</v>
      </c>
      <c r="AF394" s="20">
        <v>0.14182934799311672</v>
      </c>
      <c r="AG394" s="20">
        <v>0.13551823312364494</v>
      </c>
      <c r="AH394" s="20">
        <v>0.13928230307221254</v>
      </c>
      <c r="AI394" s="20">
        <v>0.13660032840386802</v>
      </c>
      <c r="AJ394" s="20">
        <v>0.13430737976037502</v>
      </c>
      <c r="AK394" s="20">
        <v>0.13306404598216651</v>
      </c>
      <c r="AL394" s="20">
        <v>0.13639973668863745</v>
      </c>
      <c r="AM394" s="20">
        <v>0.13419572717887751</v>
      </c>
      <c r="AN394" s="20">
        <v>0.1304766933677082</v>
      </c>
      <c r="AO394" s="20">
        <v>0.12952962355477965</v>
      </c>
      <c r="AP394" s="20">
        <v>0.12815204167017077</v>
      </c>
      <c r="AQ394" s="20">
        <v>0.12060859663589298</v>
      </c>
      <c r="AR394" s="20">
        <v>0.12230140294978938</v>
      </c>
      <c r="AS394" s="20">
        <v>0.12473092928373405</v>
      </c>
      <c r="AT394" s="20">
        <v>0.12052367324682306</v>
      </c>
      <c r="AU394" s="20">
        <v>0.11484512640243874</v>
      </c>
      <c r="AV394" s="20">
        <v>0.12026201241133065</v>
      </c>
      <c r="AW394" s="20">
        <v>0.12613728534501456</v>
      </c>
      <c r="AX394" s="20">
        <v>0.13022294555361993</v>
      </c>
      <c r="AY394" s="20">
        <v>0.13659465389612668</v>
      </c>
      <c r="AZ394" s="20">
        <v>0.13341731128481019</v>
      </c>
      <c r="BA394" s="20">
        <v>0.13765973721929908</v>
      </c>
      <c r="BB394" s="20">
        <v>0.13973876653279135</v>
      </c>
      <c r="BC394" s="20">
        <v>0.1430049670116757</v>
      </c>
      <c r="BD394" s="20">
        <v>0.15326995072482436</v>
      </c>
      <c r="BE394" s="20">
        <v>0.16160821618959029</v>
      </c>
      <c r="BF394" s="20">
        <v>0.16557437360221802</v>
      </c>
      <c r="BG394" s="20">
        <v>0.17886402093325721</v>
      </c>
      <c r="BH394" s="20">
        <v>0.18304382585405871</v>
      </c>
      <c r="BI394" s="20">
        <v>0.18176426018965852</v>
      </c>
      <c r="BJ394" s="20">
        <v>0.19458196059788438</v>
      </c>
      <c r="BK394" s="20">
        <v>0.20604420057766198</v>
      </c>
      <c r="BL394" s="20">
        <v>0.20110615013399083</v>
      </c>
      <c r="BM394" s="20">
        <v>0.21187605814435334</v>
      </c>
      <c r="BN394" s="20">
        <v>0.20879823220699933</v>
      </c>
      <c r="BO394" s="20">
        <v>0.20695591392968976</v>
      </c>
      <c r="BP394" s="20">
        <v>0.20355188125177448</v>
      </c>
      <c r="BQ394" s="20">
        <v>0.19811500524626649</v>
      </c>
      <c r="BR394" s="20">
        <v>0.19821764263384292</v>
      </c>
      <c r="BS394" s="20">
        <v>0.19041623395879329</v>
      </c>
      <c r="BT394" s="20">
        <v>0.20383397699759773</v>
      </c>
      <c r="BU394" s="20">
        <v>0.20039005646398861</v>
      </c>
      <c r="BV394" s="20">
        <v>0.22557047389000723</v>
      </c>
      <c r="BW394" s="20">
        <v>0.22242724432750277</v>
      </c>
      <c r="BX394" s="20">
        <v>0.22065659248210134</v>
      </c>
      <c r="BY394" s="20">
        <v>0.21676630657468837</v>
      </c>
      <c r="BZ394" s="20">
        <v>0.22043446879943812</v>
      </c>
      <c r="CA394" s="20">
        <v>0.22347172904934409</v>
      </c>
      <c r="CB394" s="20">
        <v>0.22335767113718735</v>
      </c>
      <c r="CC394" s="20">
        <v>0.23798187605068474</v>
      </c>
      <c r="CD394" s="20">
        <v>0.24193410060705237</v>
      </c>
      <c r="CE394" s="20">
        <v>0.23735562005411709</v>
      </c>
      <c r="CF394" s="20">
        <v>0.22879169689935303</v>
      </c>
      <c r="CG394" s="20">
        <v>0.22690936328631225</v>
      </c>
      <c r="CH394" s="20">
        <v>0.22158015638872411</v>
      </c>
      <c r="CI394" s="20">
        <v>0.22993905184414817</v>
      </c>
      <c r="CJ394" s="20">
        <v>0.21625146922233274</v>
      </c>
      <c r="CK394" s="20">
        <v>0.22305230245527172</v>
      </c>
      <c r="CL394" s="20">
        <v>0.2256509296665753</v>
      </c>
      <c r="CM394" s="20">
        <v>0.22436930012911385</v>
      </c>
      <c r="CN394" s="20">
        <v>0.22448671399582221</v>
      </c>
      <c r="CO394" s="20">
        <v>0.22877847669417029</v>
      </c>
      <c r="CP394" s="20">
        <v>0.21904289851442549</v>
      </c>
      <c r="CQ394" s="20">
        <v>0.22722422737349005</v>
      </c>
      <c r="CR394" s="20">
        <v>0.23632440661797535</v>
      </c>
      <c r="CS394" s="20">
        <v>0.23112454744989133</v>
      </c>
      <c r="CT394" s="20">
        <v>0.22140149641059828</v>
      </c>
      <c r="CU394" s="30">
        <v>21.793613508158099</v>
      </c>
      <c r="CV394" s="30">
        <v>21.623639638936101</v>
      </c>
      <c r="CW394" s="30">
        <v>21.1188449489456</v>
      </c>
      <c r="CX394" s="30">
        <v>18.220384374464199</v>
      </c>
      <c r="CY394" s="30">
        <v>18.965162566529202</v>
      </c>
      <c r="CZ394" s="30">
        <v>19.838004866885299</v>
      </c>
      <c r="DA394" s="30">
        <v>19.587361211039898</v>
      </c>
      <c r="DB394" s="30">
        <v>19.037478178023701</v>
      </c>
      <c r="DC394" s="30">
        <v>17.699850303336902</v>
      </c>
      <c r="DD394" s="30">
        <v>17.843704188579302</v>
      </c>
      <c r="DE394" s="30">
        <v>17.71870893601</v>
      </c>
      <c r="DF394" s="30">
        <v>19.193096874202499</v>
      </c>
      <c r="DG394" s="30">
        <v>18.969154820095198</v>
      </c>
      <c r="DH394" s="30">
        <v>18.893799137867202</v>
      </c>
      <c r="DI394" s="30">
        <v>20.022582570114299</v>
      </c>
      <c r="DJ394" s="30">
        <v>20.988406893010801</v>
      </c>
    </row>
    <row r="395" spans="2:114" x14ac:dyDescent="0.25">
      <c r="B395" s="42" t="s">
        <v>11</v>
      </c>
      <c r="C395" s="20">
        <v>0.11114865279037515</v>
      </c>
      <c r="D395" s="20">
        <v>0.10830086649188636</v>
      </c>
      <c r="E395" s="20">
        <v>0.10669686525353228</v>
      </c>
      <c r="F395" s="20">
        <v>0.10384895478026725</v>
      </c>
      <c r="G395" s="20">
        <v>0.10426823320837734</v>
      </c>
      <c r="H395" s="20">
        <v>0.10209785047685827</v>
      </c>
      <c r="I395" s="20">
        <v>0.10110712376721483</v>
      </c>
      <c r="J395" s="20">
        <v>0.13860837443842089</v>
      </c>
      <c r="K395" s="20">
        <v>0.13689289890527892</v>
      </c>
      <c r="L395" s="20">
        <v>0.13528487336177833</v>
      </c>
      <c r="M395" s="20">
        <v>0.13981969945692879</v>
      </c>
      <c r="N395" s="20">
        <v>0.13941685239850574</v>
      </c>
      <c r="O395" s="20">
        <v>0.13861551515562107</v>
      </c>
      <c r="P395" s="20">
        <v>0.14447991591039069</v>
      </c>
      <c r="Q395" s="20">
        <v>0.14638598364741964</v>
      </c>
      <c r="R395" s="20">
        <v>0.13986348058842715</v>
      </c>
      <c r="S395" s="20">
        <v>0.13892970426454146</v>
      </c>
      <c r="T395" s="20">
        <v>0.13672225255504619</v>
      </c>
      <c r="U395" s="20">
        <v>0.13437532247326012</v>
      </c>
      <c r="V395" s="20">
        <v>0.1297312053281745</v>
      </c>
      <c r="W395" s="20">
        <v>0.13085294487963492</v>
      </c>
      <c r="X395" s="20">
        <v>0.13282169583424797</v>
      </c>
      <c r="Y395" s="20">
        <v>0.13904947828605757</v>
      </c>
      <c r="Z395" s="20">
        <v>0.13841286893020344</v>
      </c>
      <c r="AA395" s="20">
        <v>0.14349612775307719</v>
      </c>
      <c r="AB395" s="20">
        <v>0.15111996638823619</v>
      </c>
      <c r="AC395" s="20">
        <v>0.16082601789740172</v>
      </c>
      <c r="AD395" s="20">
        <v>0.1552593537326403</v>
      </c>
      <c r="AE395" s="20">
        <v>0.15569864285594878</v>
      </c>
      <c r="AF395" s="20">
        <v>0.15899798144197766</v>
      </c>
      <c r="AG395" s="20">
        <v>0.16235909261764711</v>
      </c>
      <c r="AH395" s="20">
        <v>0.16750393187780743</v>
      </c>
      <c r="AI395" s="20">
        <v>0.16864493175698902</v>
      </c>
      <c r="AJ395" s="20">
        <v>0.16952421348724295</v>
      </c>
      <c r="AK395" s="20">
        <v>0.17565519309093633</v>
      </c>
      <c r="AL395" s="20">
        <v>0.17088207639315312</v>
      </c>
      <c r="AM395" s="20">
        <v>0.1763274661834488</v>
      </c>
      <c r="AN395" s="20">
        <v>0.1753251359285159</v>
      </c>
      <c r="AO395" s="20">
        <v>0.17414090189279582</v>
      </c>
      <c r="AP395" s="20">
        <v>0.17572706519085426</v>
      </c>
      <c r="AQ395" s="20">
        <v>0.17647025539826691</v>
      </c>
      <c r="AR395" s="20">
        <v>0.1822494162964301</v>
      </c>
      <c r="AS395" s="20">
        <v>0.18428358927907573</v>
      </c>
      <c r="AT395" s="20">
        <v>0.1754627881855241</v>
      </c>
      <c r="AU395" s="20">
        <v>0.17728232526580245</v>
      </c>
      <c r="AV395" s="20">
        <v>0.17482702787106616</v>
      </c>
      <c r="AW395" s="20">
        <v>0.17325164609649765</v>
      </c>
      <c r="AX395" s="20">
        <v>0.17153494810356285</v>
      </c>
      <c r="AY395" s="20">
        <v>0.17566850684998586</v>
      </c>
      <c r="AZ395" s="20">
        <v>0.18247942233651723</v>
      </c>
      <c r="BA395" s="20">
        <v>0.17610638126505823</v>
      </c>
      <c r="BB395" s="20">
        <v>0.17844605699517485</v>
      </c>
      <c r="BC395" s="20">
        <v>0.18706539028899197</v>
      </c>
      <c r="BD395" s="20">
        <v>0.18807107041645102</v>
      </c>
      <c r="BE395" s="20">
        <v>0.19372529728806076</v>
      </c>
      <c r="BF395" s="20">
        <v>0.19890430520158034</v>
      </c>
      <c r="BG395" s="20">
        <v>0.20451196482659081</v>
      </c>
      <c r="BH395" s="20">
        <v>0.21033906875550706</v>
      </c>
      <c r="BI395" s="20">
        <v>0.2195995724712351</v>
      </c>
      <c r="BJ395" s="20">
        <v>0.23498286427873902</v>
      </c>
      <c r="BK395" s="20">
        <v>0.25460307367798096</v>
      </c>
      <c r="BL395" s="20">
        <v>0.26986258865156698</v>
      </c>
      <c r="BM395" s="20">
        <v>0.27874503465028649</v>
      </c>
      <c r="BN395" s="20">
        <v>0.27185099091494008</v>
      </c>
      <c r="BO395" s="20">
        <v>0.27924083807203315</v>
      </c>
      <c r="BP395" s="20">
        <v>0.27855858011893564</v>
      </c>
      <c r="BQ395" s="20">
        <v>0.27651767189996918</v>
      </c>
      <c r="BR395" s="20">
        <v>0.26400246680382311</v>
      </c>
      <c r="BS395" s="20">
        <v>0.25962859620262468</v>
      </c>
      <c r="BT395" s="20">
        <v>0.25735534331176335</v>
      </c>
      <c r="BU395" s="20">
        <v>0.26010471261582802</v>
      </c>
      <c r="BV395" s="20">
        <v>0.25698059287594971</v>
      </c>
      <c r="BW395" s="20">
        <v>0.25985537644534656</v>
      </c>
      <c r="BX395" s="20">
        <v>0.25096414822111607</v>
      </c>
      <c r="BY395" s="20">
        <v>0.24379428400811873</v>
      </c>
      <c r="BZ395" s="20">
        <v>0.23955320289641627</v>
      </c>
      <c r="CA395" s="20">
        <v>0.25017928738650674</v>
      </c>
      <c r="CB395" s="20">
        <v>0.24414136098793079</v>
      </c>
      <c r="CC395" s="20">
        <v>0.26237242731387556</v>
      </c>
      <c r="CD395" s="20">
        <v>0.26964895100054448</v>
      </c>
      <c r="CE395" s="20">
        <v>0.26232612138293154</v>
      </c>
      <c r="CF395" s="20">
        <v>0.27205905716922246</v>
      </c>
      <c r="CG395" s="20">
        <v>0.25439168615510732</v>
      </c>
      <c r="CH395" s="20">
        <v>0.24942934632921279</v>
      </c>
      <c r="CI395" s="20">
        <v>0.2505528444290121</v>
      </c>
      <c r="CJ395" s="20">
        <v>0.23355375206848486</v>
      </c>
      <c r="CK395" s="20">
        <v>0.22611337793245392</v>
      </c>
      <c r="CL395" s="20">
        <v>0.2262983853089614</v>
      </c>
      <c r="CM395" s="20">
        <v>0.22396809552580277</v>
      </c>
      <c r="CN395" s="20">
        <v>0.21894331590797628</v>
      </c>
      <c r="CO395" s="20">
        <v>0.21571349659257438</v>
      </c>
      <c r="CP395" s="20">
        <v>0.2177413845104213</v>
      </c>
      <c r="CQ395" s="20">
        <v>0.21824767016110966</v>
      </c>
      <c r="CR395" s="20">
        <v>0.21762728785401689</v>
      </c>
      <c r="CS395" s="20">
        <v>0.2164886129541822</v>
      </c>
      <c r="CT395" s="20">
        <v>0.21564116393246086</v>
      </c>
      <c r="CU395" s="30">
        <v>21.897407155662901</v>
      </c>
      <c r="CV395" s="30">
        <v>22.4752433901008</v>
      </c>
      <c r="CW395" s="30">
        <v>22.694061233669498</v>
      </c>
      <c r="CX395" s="30">
        <v>22.5582464449482</v>
      </c>
      <c r="CY395" s="30">
        <v>22.629016434451298</v>
      </c>
      <c r="CZ395" s="30">
        <v>22.704289456077699</v>
      </c>
      <c r="DA395" s="30">
        <v>22.7777446758192</v>
      </c>
      <c r="DB395" s="30">
        <v>22.818942486644001</v>
      </c>
      <c r="DC395" s="30">
        <v>22.8374946814506</v>
      </c>
      <c r="DD395" s="30">
        <v>23.448577118236997</v>
      </c>
      <c r="DE395" s="30">
        <v>23.1194027318442</v>
      </c>
      <c r="DF395" s="30">
        <v>25.357229454031398</v>
      </c>
      <c r="DG395" s="30">
        <v>26.125240647854596</v>
      </c>
      <c r="DH395" s="30">
        <v>26.718965383788902</v>
      </c>
      <c r="DI395" s="30">
        <v>26.102821475295499</v>
      </c>
      <c r="DJ395" s="30">
        <v>26.432347666180998</v>
      </c>
    </row>
    <row r="396" spans="2:114" x14ac:dyDescent="0.25">
      <c r="B396" s="42" t="s">
        <v>16</v>
      </c>
      <c r="C396" s="20">
        <v>0.1259234645090416</v>
      </c>
      <c r="D396" s="20">
        <v>0.12293112012037999</v>
      </c>
      <c r="E396" s="20">
        <v>0.11811586054567681</v>
      </c>
      <c r="F396" s="20">
        <v>0.11157200440230991</v>
      </c>
      <c r="G396" s="20">
        <v>0.10910462067167047</v>
      </c>
      <c r="H396" s="20">
        <v>0.10517368311893405</v>
      </c>
      <c r="I396" s="20">
        <v>0.10447953609042657</v>
      </c>
      <c r="J396" s="20">
        <v>0.14738530687011894</v>
      </c>
      <c r="K396" s="20">
        <v>0.14632279338988913</v>
      </c>
      <c r="L396" s="20">
        <v>0.14699838858940814</v>
      </c>
      <c r="M396" s="20">
        <v>0.14845732676833331</v>
      </c>
      <c r="N396" s="20">
        <v>0.14099436225313294</v>
      </c>
      <c r="O396" s="20">
        <v>0.14341481929551261</v>
      </c>
      <c r="P396" s="20">
        <v>0.14489055688708058</v>
      </c>
      <c r="Q396" s="20">
        <v>0.14430541306555311</v>
      </c>
      <c r="R396" s="20">
        <v>0.1389071429811316</v>
      </c>
      <c r="S396" s="20">
        <v>0.13705509138767408</v>
      </c>
      <c r="T396" s="20">
        <v>0.13853052083252609</v>
      </c>
      <c r="U396" s="20">
        <v>0.13681844161858606</v>
      </c>
      <c r="V396" s="20">
        <v>0.13362776826714659</v>
      </c>
      <c r="W396" s="20">
        <v>0.13333569441637244</v>
      </c>
      <c r="X396" s="20">
        <v>0.13156918275470059</v>
      </c>
      <c r="Y396" s="20">
        <v>0.13282743432192251</v>
      </c>
      <c r="Z396" s="20">
        <v>0.13273015163700633</v>
      </c>
      <c r="AA396" s="20">
        <v>0.13718334278673119</v>
      </c>
      <c r="AB396" s="20">
        <v>0.13995746423201827</v>
      </c>
      <c r="AC396" s="20">
        <v>0.14423766581719583</v>
      </c>
      <c r="AD396" s="20">
        <v>0.14401868427020115</v>
      </c>
      <c r="AE396" s="20">
        <v>0.14866371867893316</v>
      </c>
      <c r="AF396" s="20">
        <v>0.15179315174031874</v>
      </c>
      <c r="AG396" s="20">
        <v>0.15358428782351585</v>
      </c>
      <c r="AH396" s="20">
        <v>0.15754958491331739</v>
      </c>
      <c r="AI396" s="20">
        <v>0.15978047624279285</v>
      </c>
      <c r="AJ396" s="20">
        <v>0.16303042553737992</v>
      </c>
      <c r="AK396" s="20">
        <v>0.16535721328196298</v>
      </c>
      <c r="AL396" s="20">
        <v>0.16079165849795249</v>
      </c>
      <c r="AM396" s="20">
        <v>0.16220206738235537</v>
      </c>
      <c r="AN396" s="20">
        <v>0.16616343552875132</v>
      </c>
      <c r="AO396" s="20">
        <v>0.16618832432779715</v>
      </c>
      <c r="AP396" s="20">
        <v>0.16692676525199968</v>
      </c>
      <c r="AQ396" s="20">
        <v>0.17094665549583943</v>
      </c>
      <c r="AR396" s="20">
        <v>0.16962608803260398</v>
      </c>
      <c r="AS396" s="20">
        <v>0.16614659326341064</v>
      </c>
      <c r="AT396" s="20">
        <v>0.16215437616972156</v>
      </c>
      <c r="AU396" s="20">
        <v>0.16113859709456924</v>
      </c>
      <c r="AV396" s="20">
        <v>0.15721814104599408</v>
      </c>
      <c r="AW396" s="20">
        <v>0.1583379074666697</v>
      </c>
      <c r="AX396" s="20">
        <v>0.1573039493773255</v>
      </c>
      <c r="AY396" s="20">
        <v>0.16620544862907413</v>
      </c>
      <c r="AZ396" s="20">
        <v>0.17039981060435375</v>
      </c>
      <c r="BA396" s="20">
        <v>0.17156218562551054</v>
      </c>
      <c r="BB396" s="20">
        <v>0.17329156916099875</v>
      </c>
      <c r="BC396" s="20">
        <v>0.17814572297449324</v>
      </c>
      <c r="BD396" s="20">
        <v>0.18472657268221579</v>
      </c>
      <c r="BE396" s="20">
        <v>0.18861845740836333</v>
      </c>
      <c r="BF396" s="20">
        <v>0.19002346010758731</v>
      </c>
      <c r="BG396" s="20">
        <v>0.19542191440194309</v>
      </c>
      <c r="BH396" s="20">
        <v>0.20319773860602361</v>
      </c>
      <c r="BI396" s="20">
        <v>0.21027032715101349</v>
      </c>
      <c r="BJ396" s="20">
        <v>0.22003655757561261</v>
      </c>
      <c r="BK396" s="20">
        <v>0.2298168532882747</v>
      </c>
      <c r="BL396" s="20">
        <v>0.23559248141284123</v>
      </c>
      <c r="BM396" s="20">
        <v>0.23527802258417724</v>
      </c>
      <c r="BN396" s="20">
        <v>0.23240480397314972</v>
      </c>
      <c r="BO396" s="20">
        <v>0.231435364380567</v>
      </c>
      <c r="BP396" s="20">
        <v>0.22565286650011504</v>
      </c>
      <c r="BQ396" s="20">
        <v>0.22099812580937706</v>
      </c>
      <c r="BR396" s="20">
        <v>0.21213959996936002</v>
      </c>
      <c r="BS396" s="20">
        <v>0.21103248321510162</v>
      </c>
      <c r="BT396" s="20">
        <v>0.21826372851334272</v>
      </c>
      <c r="BU396" s="20">
        <v>0.21519107197975931</v>
      </c>
      <c r="BV396" s="20">
        <v>0.21531539130523181</v>
      </c>
      <c r="BW396" s="20">
        <v>0.21376385833099334</v>
      </c>
      <c r="BX396" s="20">
        <v>0.21291667127447075</v>
      </c>
      <c r="BY396" s="20">
        <v>0.20691149865768324</v>
      </c>
      <c r="BZ396" s="20">
        <v>0.20673913743956046</v>
      </c>
      <c r="CA396" s="20">
        <v>0.20789021031762567</v>
      </c>
      <c r="CB396" s="20">
        <v>0.21216002591377037</v>
      </c>
      <c r="CC396" s="20">
        <v>0.2203616867229137</v>
      </c>
      <c r="CD396" s="20">
        <v>0.21927111938960009</v>
      </c>
      <c r="CE396" s="20">
        <v>0.21659146166103763</v>
      </c>
      <c r="CF396" s="20">
        <v>0.22029019841496086</v>
      </c>
      <c r="CG396" s="20">
        <v>0.20971675239754317</v>
      </c>
      <c r="CH396" s="20">
        <v>0.20226294295898212</v>
      </c>
      <c r="CI396" s="20">
        <v>0.19644571531151173</v>
      </c>
      <c r="CJ396" s="20">
        <v>0.18911934238289554</v>
      </c>
      <c r="CK396" s="20">
        <v>0.18449877732444789</v>
      </c>
      <c r="CL396" s="20">
        <v>0.18253906217346899</v>
      </c>
      <c r="CM396" s="20">
        <v>0.18458644387084164</v>
      </c>
      <c r="CN396" s="20">
        <v>0.18545097598456611</v>
      </c>
      <c r="CO396" s="20">
        <v>0.18608965854707105</v>
      </c>
      <c r="CP396" s="20">
        <v>0.18572499446190707</v>
      </c>
      <c r="CQ396" s="20">
        <v>0.18507009556750353</v>
      </c>
      <c r="CR396" s="20">
        <v>0.18928550296632646</v>
      </c>
      <c r="CS396" s="20">
        <v>0.19427920543228927</v>
      </c>
      <c r="CT396" s="20">
        <v>0.19812450464863726</v>
      </c>
      <c r="CU396" s="30">
        <v>21.0951473423228</v>
      </c>
      <c r="CV396" s="30">
        <v>21.7396128498693</v>
      </c>
      <c r="CW396" s="30">
        <v>21.8270037987999</v>
      </c>
      <c r="CX396" s="30">
        <v>21.993466138476901</v>
      </c>
      <c r="CY396" s="30">
        <v>22.013307861205799</v>
      </c>
      <c r="CZ396" s="30">
        <v>22.097349054940498</v>
      </c>
      <c r="DA396" s="30">
        <v>22.463304255409501</v>
      </c>
      <c r="DB396" s="30">
        <v>22.622877718983698</v>
      </c>
      <c r="DC396" s="30">
        <v>22.679179274923001</v>
      </c>
      <c r="DD396" s="30">
        <v>23.136727930598699</v>
      </c>
      <c r="DE396" s="30">
        <v>23.417457775346701</v>
      </c>
      <c r="DF396" s="30">
        <v>24.153616844367601</v>
      </c>
      <c r="DG396" s="30">
        <v>24.988070756303703</v>
      </c>
      <c r="DH396" s="30">
        <v>25.8862103898844</v>
      </c>
      <c r="DI396" s="30">
        <v>26.132491007493801</v>
      </c>
      <c r="DJ396" s="30">
        <v>26.754189427624702</v>
      </c>
    </row>
    <row r="397" spans="2:114" x14ac:dyDescent="0.25">
      <c r="B397" s="42" t="s">
        <v>15</v>
      </c>
      <c r="C397" s="20">
        <v>0.11825625150625332</v>
      </c>
      <c r="D397" s="20">
        <v>0.11292869489432984</v>
      </c>
      <c r="E397" s="20">
        <v>0.11052878516177601</v>
      </c>
      <c r="F397" s="20">
        <v>0.10525409331074367</v>
      </c>
      <c r="G397" s="20">
        <v>0.10334640335112762</v>
      </c>
      <c r="H397" s="20">
        <v>0.10120363262363129</v>
      </c>
      <c r="I397" s="20">
        <v>0.1011142233114679</v>
      </c>
      <c r="J397" s="20">
        <v>0.10889568411403623</v>
      </c>
      <c r="K397" s="20">
        <v>0.10752483507735992</v>
      </c>
      <c r="L397" s="20">
        <v>0.11147659197603782</v>
      </c>
      <c r="M397" s="20">
        <v>0.11666873937825481</v>
      </c>
      <c r="N397" s="20">
        <v>0.11617507490797269</v>
      </c>
      <c r="O397" s="20">
        <v>0.12136988675015969</v>
      </c>
      <c r="P397" s="20">
        <v>0.1242215839258959</v>
      </c>
      <c r="Q397" s="20">
        <v>0.12560840967325299</v>
      </c>
      <c r="R397" s="20">
        <v>0.12214902151840883</v>
      </c>
      <c r="S397" s="20">
        <v>0.12112772965473986</v>
      </c>
      <c r="T397" s="20">
        <v>0.12182477570160154</v>
      </c>
      <c r="U397" s="20">
        <v>0.12026906368004549</v>
      </c>
      <c r="V397" s="20">
        <v>0.11567008010231837</v>
      </c>
      <c r="W397" s="20">
        <v>0.11569547557366892</v>
      </c>
      <c r="X397" s="20">
        <v>0.1145180192647878</v>
      </c>
      <c r="Y397" s="20">
        <v>0.11503195314639111</v>
      </c>
      <c r="Z397" s="20">
        <v>0.11468109586749904</v>
      </c>
      <c r="AA397" s="20">
        <v>0.1190843903486522</v>
      </c>
      <c r="AB397" s="20">
        <v>0.1220740329663112</v>
      </c>
      <c r="AC397" s="20">
        <v>0.12623725772844321</v>
      </c>
      <c r="AD397" s="20">
        <v>0.12845177553706072</v>
      </c>
      <c r="AE397" s="20">
        <v>0.13309823528311496</v>
      </c>
      <c r="AF397" s="20">
        <v>0.13748788157753764</v>
      </c>
      <c r="AG397" s="20">
        <v>0.13688581700853017</v>
      </c>
      <c r="AH397" s="20">
        <v>0.1394383324318523</v>
      </c>
      <c r="AI397" s="20">
        <v>0.13968606995274052</v>
      </c>
      <c r="AJ397" s="20">
        <v>0.14146051070894441</v>
      </c>
      <c r="AK397" s="20">
        <v>0.14028024166919847</v>
      </c>
      <c r="AL397" s="20">
        <v>0.13650571006273329</v>
      </c>
      <c r="AM397" s="20">
        <v>0.13827214651400785</v>
      </c>
      <c r="AN397" s="20">
        <v>0.13893483486161046</v>
      </c>
      <c r="AO397" s="20">
        <v>0.13760616923033481</v>
      </c>
      <c r="AP397" s="20">
        <v>0.13654466398441031</v>
      </c>
      <c r="AQ397" s="20">
        <v>0.13638383703769402</v>
      </c>
      <c r="AR397" s="20">
        <v>0.13507932922162949</v>
      </c>
      <c r="AS397" s="20">
        <v>0.1321973412678657</v>
      </c>
      <c r="AT397" s="20">
        <v>0.12758144821138515</v>
      </c>
      <c r="AU397" s="20">
        <v>0.12541774423688504</v>
      </c>
      <c r="AV397" s="20">
        <v>0.12304642584662234</v>
      </c>
      <c r="AW397" s="20">
        <v>0.12222526790924947</v>
      </c>
      <c r="AX397" s="20">
        <v>0.12255889359082502</v>
      </c>
      <c r="AY397" s="20">
        <v>0.12743213771889314</v>
      </c>
      <c r="AZ397" s="20">
        <v>0.13025170130952929</v>
      </c>
      <c r="BA397" s="20">
        <v>0.12973462790371562</v>
      </c>
      <c r="BB397" s="20">
        <v>0.130814674035069</v>
      </c>
      <c r="BC397" s="20">
        <v>0.13412498258836711</v>
      </c>
      <c r="BD397" s="20">
        <v>0.14215084780352436</v>
      </c>
      <c r="BE397" s="20">
        <v>0.14140988553040437</v>
      </c>
      <c r="BF397" s="20">
        <v>0.14267035063732827</v>
      </c>
      <c r="BG397" s="20">
        <v>0.14613944553533059</v>
      </c>
      <c r="BH397" s="20">
        <v>0.14993825598832447</v>
      </c>
      <c r="BI397" s="20">
        <v>0.15429548160043682</v>
      </c>
      <c r="BJ397" s="20">
        <v>0.16077552914851084</v>
      </c>
      <c r="BK397" s="20">
        <v>0.16903183198616792</v>
      </c>
      <c r="BL397" s="20">
        <v>0.17505187709089795</v>
      </c>
      <c r="BM397" s="20">
        <v>0.17594379201530885</v>
      </c>
      <c r="BN397" s="20">
        <v>0.17376698476134927</v>
      </c>
      <c r="BO397" s="20">
        <v>0.17370538255414936</v>
      </c>
      <c r="BP397" s="20">
        <v>0.17051567494467215</v>
      </c>
      <c r="BQ397" s="20">
        <v>0.16525507220173466</v>
      </c>
      <c r="BR397" s="20">
        <v>0.16035942277223683</v>
      </c>
      <c r="BS397" s="20">
        <v>0.16334417947646562</v>
      </c>
      <c r="BT397" s="20">
        <v>0.1681513513101367</v>
      </c>
      <c r="BU397" s="20">
        <v>0.16538608519537309</v>
      </c>
      <c r="BV397" s="20">
        <v>0.16689122341748036</v>
      </c>
      <c r="BW397" s="20">
        <v>0.16564875406139204</v>
      </c>
      <c r="BX397" s="20">
        <v>0.1639981307837374</v>
      </c>
      <c r="BY397" s="20">
        <v>0.16259673569169003</v>
      </c>
      <c r="BZ397" s="20">
        <v>0.16319789721531661</v>
      </c>
      <c r="CA397" s="20">
        <v>0.16334798725963648</v>
      </c>
      <c r="CB397" s="20">
        <v>0.1674015946822931</v>
      </c>
      <c r="CC397" s="20">
        <v>0.1752474604498433</v>
      </c>
      <c r="CD397" s="20">
        <v>0.17614961265889639</v>
      </c>
      <c r="CE397" s="20">
        <v>0.17540576855941342</v>
      </c>
      <c r="CF397" s="20">
        <v>0.18044507180442229</v>
      </c>
      <c r="CG397" s="20">
        <v>0.17390299021574668</v>
      </c>
      <c r="CH397" s="20">
        <v>0.16670692338430584</v>
      </c>
      <c r="CI397" s="20">
        <v>0.16391098696316489</v>
      </c>
      <c r="CJ397" s="20">
        <v>0.16149799980193341</v>
      </c>
      <c r="CK397" s="20">
        <v>0.15434136786751285</v>
      </c>
      <c r="CL397" s="20">
        <v>0.15009678787617259</v>
      </c>
      <c r="CM397" s="20">
        <v>0.14982016776732185</v>
      </c>
      <c r="CN397" s="20">
        <v>0.14893473137404176</v>
      </c>
      <c r="CO397" s="20">
        <v>0.15015614836091992</v>
      </c>
      <c r="CP397" s="20">
        <v>0.14914589337114934</v>
      </c>
      <c r="CQ397" s="20">
        <v>0.14984108903884288</v>
      </c>
      <c r="CR397" s="20">
        <v>0.15415839263241127</v>
      </c>
      <c r="CS397" s="20">
        <v>0.15807458351853224</v>
      </c>
      <c r="CT397" s="20">
        <v>0.16466096546189452</v>
      </c>
      <c r="CU397" s="30">
        <v>18.232281964331502</v>
      </c>
      <c r="CV397" s="30">
        <v>19.326886266169598</v>
      </c>
      <c r="CW397" s="30">
        <v>19.570539854301401</v>
      </c>
      <c r="CX397" s="30">
        <v>19.840590411092098</v>
      </c>
      <c r="CY397" s="30">
        <v>20.082805810746098</v>
      </c>
      <c r="CZ397" s="30">
        <v>20.427573799259001</v>
      </c>
      <c r="DA397" s="30">
        <v>20.974909167682501</v>
      </c>
      <c r="DB397" s="30">
        <v>20.969510278675401</v>
      </c>
      <c r="DC397" s="30">
        <v>21.415792571108298</v>
      </c>
      <c r="DD397" s="30">
        <v>21.746359018747398</v>
      </c>
      <c r="DE397" s="30">
        <v>22.054166289939101</v>
      </c>
      <c r="DF397" s="30">
        <v>23.030394856312199</v>
      </c>
      <c r="DG397" s="30">
        <v>23.7647704664166</v>
      </c>
      <c r="DH397" s="30">
        <v>24.4695871286435</v>
      </c>
      <c r="DI397" s="30">
        <v>24.713740938494901</v>
      </c>
      <c r="DJ397" s="30">
        <v>25.091628257627701</v>
      </c>
    </row>
    <row r="398" spans="2:114" x14ac:dyDescent="0.25">
      <c r="B398" s="40" t="s">
        <v>12</v>
      </c>
      <c r="C398" s="21">
        <v>0.10355683366275022</v>
      </c>
      <c r="D398" s="21">
        <v>0.10150819314508311</v>
      </c>
      <c r="E398" s="21">
        <v>9.9927815889294322E-2</v>
      </c>
      <c r="F398" s="21">
        <v>9.7150318533246682E-2</v>
      </c>
      <c r="G398" s="21">
        <v>9.6298028511431488E-2</v>
      </c>
      <c r="H398" s="21">
        <v>9.330281745149803E-2</v>
      </c>
      <c r="I398" s="21">
        <v>9.2605655948048829E-2</v>
      </c>
      <c r="J398" s="21">
        <v>0.12045272500981426</v>
      </c>
      <c r="K398" s="21">
        <v>0.11913465417182068</v>
      </c>
      <c r="L398" s="21">
        <v>0.12081842683359292</v>
      </c>
      <c r="M398" s="21">
        <v>0.12543340750585807</v>
      </c>
      <c r="N398" s="21">
        <v>0.12333986296517049</v>
      </c>
      <c r="O398" s="21">
        <v>0.12494132843241677</v>
      </c>
      <c r="P398" s="21">
        <v>0.12681931088124118</v>
      </c>
      <c r="Q398" s="21">
        <v>0.12918517930929937</v>
      </c>
      <c r="R398" s="21">
        <v>0.12785144661195122</v>
      </c>
      <c r="S398" s="21">
        <v>0.12742681320039456</v>
      </c>
      <c r="T398" s="21">
        <v>0.12637763363711418</v>
      </c>
      <c r="U398" s="21">
        <v>0.12531464818491703</v>
      </c>
      <c r="V398" s="21">
        <v>0.12452421663618495</v>
      </c>
      <c r="W398" s="21">
        <v>0.12415483430724064</v>
      </c>
      <c r="X398" s="21">
        <v>0.12630376502721877</v>
      </c>
      <c r="Y398" s="21">
        <v>0.13143101038902746</v>
      </c>
      <c r="Z398" s="21">
        <v>0.13341483853196237</v>
      </c>
      <c r="AA398" s="21">
        <v>0.13804788035168375</v>
      </c>
      <c r="AB398" s="21">
        <v>0.14043158281240348</v>
      </c>
      <c r="AC398" s="21">
        <v>0.14563490860793182</v>
      </c>
      <c r="AD398" s="21">
        <v>0.14685289117001746</v>
      </c>
      <c r="AE398" s="21">
        <v>0.14826533100588737</v>
      </c>
      <c r="AF398" s="21">
        <v>0.14912081945486458</v>
      </c>
      <c r="AG398" s="21">
        <v>0.14797675386974612</v>
      </c>
      <c r="AH398" s="21">
        <v>0.15220406381305177</v>
      </c>
      <c r="AI398" s="21">
        <v>0.15189446192564626</v>
      </c>
      <c r="AJ398" s="21">
        <v>0.1523792559828592</v>
      </c>
      <c r="AK398" s="21">
        <v>0.15373425220316916</v>
      </c>
      <c r="AL398" s="21">
        <v>0.15214034182249575</v>
      </c>
      <c r="AM398" s="21">
        <v>0.15290262605926044</v>
      </c>
      <c r="AN398" s="21">
        <v>0.15173011466256831</v>
      </c>
      <c r="AO398" s="21">
        <v>0.15109738278269561</v>
      </c>
      <c r="AP398" s="21">
        <v>0.15083108868553893</v>
      </c>
      <c r="AQ398" s="21">
        <v>0.14779620847367755</v>
      </c>
      <c r="AR398" s="21">
        <v>0.14967273889383342</v>
      </c>
      <c r="AS398" s="21">
        <v>0.15046237607685028</v>
      </c>
      <c r="AT398" s="21">
        <v>0.14423951702692347</v>
      </c>
      <c r="AU398" s="21">
        <v>0.14105322950131582</v>
      </c>
      <c r="AV398" s="21">
        <v>0.14156903927094205</v>
      </c>
      <c r="AW398" s="21">
        <v>0.14398033675678243</v>
      </c>
      <c r="AX398" s="21">
        <v>0.14496931386003173</v>
      </c>
      <c r="AY398" s="21">
        <v>0.15132536054594012</v>
      </c>
      <c r="AZ398" s="21">
        <v>0.15115783858649426</v>
      </c>
      <c r="BA398" s="21">
        <v>0.14965571876205871</v>
      </c>
      <c r="BB398" s="21">
        <v>0.15083716687709905</v>
      </c>
      <c r="BC398" s="21">
        <v>0.15680808197747997</v>
      </c>
      <c r="BD398" s="21">
        <v>0.1553797098265523</v>
      </c>
      <c r="BE398" s="21">
        <v>0.16077601234103853</v>
      </c>
      <c r="BF398" s="21">
        <v>0.1637118121719649</v>
      </c>
      <c r="BG398" s="21">
        <v>0.17264161026275912</v>
      </c>
      <c r="BH398" s="21">
        <v>0.17762578655687697</v>
      </c>
      <c r="BI398" s="21">
        <v>0.18520929690567622</v>
      </c>
      <c r="BJ398" s="21">
        <v>0.19678719357281219</v>
      </c>
      <c r="BK398" s="21">
        <v>0.20658896461810425</v>
      </c>
      <c r="BL398" s="21">
        <v>0.21080936112799747</v>
      </c>
      <c r="BM398" s="21">
        <v>0.21872477383281852</v>
      </c>
      <c r="BN398" s="21">
        <v>0.2168417522152436</v>
      </c>
      <c r="BO398" s="21">
        <v>0.21911086092948309</v>
      </c>
      <c r="BP398" s="21">
        <v>0.21241494226229421</v>
      </c>
      <c r="BQ398" s="21">
        <v>0.20446760397128921</v>
      </c>
      <c r="BR398" s="21">
        <v>0.19992673198918484</v>
      </c>
      <c r="BS398" s="21">
        <v>0.19413957130033155</v>
      </c>
      <c r="BT398" s="21">
        <v>0.20541294351742423</v>
      </c>
      <c r="BU398" s="21">
        <v>0.20266709629896565</v>
      </c>
      <c r="BV398" s="21">
        <v>0.21336842302581358</v>
      </c>
      <c r="BW398" s="21">
        <v>0.21497073480911955</v>
      </c>
      <c r="BX398" s="21">
        <v>0.21587395876106455</v>
      </c>
      <c r="BY398" s="21">
        <v>0.2171905754543878</v>
      </c>
      <c r="BZ398" s="21">
        <v>0.21971663000841279</v>
      </c>
      <c r="CA398" s="21">
        <v>0.22248805228961621</v>
      </c>
      <c r="CB398" s="21">
        <v>0.22834762025567162</v>
      </c>
      <c r="CC398" s="21">
        <v>0.23431394256360577</v>
      </c>
      <c r="CD398" s="21">
        <v>0.23448196033225729</v>
      </c>
      <c r="CE398" s="21">
        <v>0.23819569890670922</v>
      </c>
      <c r="CF398" s="21">
        <v>0.22618800565978264</v>
      </c>
      <c r="CG398" s="21">
        <v>0.21569052897934599</v>
      </c>
      <c r="CH398" s="21">
        <v>0.22361898246772094</v>
      </c>
      <c r="CI398" s="21">
        <v>0.22559782802780351</v>
      </c>
      <c r="CJ398" s="21">
        <v>0.21844454638755129</v>
      </c>
      <c r="CK398" s="21">
        <v>0.21890888397622532</v>
      </c>
      <c r="CL398" s="21">
        <v>0.22210319679105708</v>
      </c>
      <c r="CM398" s="21">
        <v>0.22433970022228139</v>
      </c>
      <c r="CN398" s="21">
        <v>0.22597895537375209</v>
      </c>
      <c r="CO398" s="21">
        <v>0.22510389315088231</v>
      </c>
      <c r="CP398" s="21">
        <v>0.23191450939604066</v>
      </c>
      <c r="CQ398" s="21">
        <v>0.23504577734765517</v>
      </c>
      <c r="CR398" s="21">
        <v>0.2369865246783642</v>
      </c>
      <c r="CS398" s="21">
        <v>0.22770015670364574</v>
      </c>
      <c r="CT398" s="21">
        <v>0.22128446439822139</v>
      </c>
      <c r="CU398" s="31">
        <v>21.717909563187902</v>
      </c>
      <c r="CV398" s="31">
        <v>22.0384628669213</v>
      </c>
      <c r="CW398" s="31">
        <v>20.976097880490897</v>
      </c>
      <c r="CX398" s="31">
        <v>20.3336038698951</v>
      </c>
      <c r="CY398" s="31">
        <v>20.9561567968173</v>
      </c>
      <c r="CZ398" s="31">
        <v>22.005548930393502</v>
      </c>
      <c r="DA398" s="31">
        <v>21.3140987790281</v>
      </c>
      <c r="DB398" s="31">
        <v>21.812544086999999</v>
      </c>
      <c r="DC398" s="31">
        <v>21.235178584811703</v>
      </c>
      <c r="DD398" s="31">
        <v>21.5418118573191</v>
      </c>
      <c r="DE398" s="31">
        <v>21.6604795891671</v>
      </c>
      <c r="DF398" s="31">
        <v>22.595483674211199</v>
      </c>
      <c r="DG398" s="31">
        <v>22.692695254959798</v>
      </c>
      <c r="DH398" s="31">
        <v>22.596019244877699</v>
      </c>
      <c r="DI398" s="31">
        <v>22.677046755208398</v>
      </c>
      <c r="DJ398" s="31">
        <v>23.241710913377702</v>
      </c>
    </row>
    <row r="401" spans="2:114" x14ac:dyDescent="0.25">
      <c r="B401" s="43" t="s">
        <v>19</v>
      </c>
    </row>
    <row r="403" spans="2:114" x14ac:dyDescent="0.25">
      <c r="B403" s="41" t="s">
        <v>13</v>
      </c>
      <c r="C403" s="4" t="s">
        <v>42</v>
      </c>
      <c r="D403" s="4" t="s">
        <v>43</v>
      </c>
      <c r="E403" s="4" t="s">
        <v>44</v>
      </c>
      <c r="F403" s="4" t="s">
        <v>45</v>
      </c>
      <c r="G403" s="4" t="s">
        <v>46</v>
      </c>
      <c r="H403" s="4" t="s">
        <v>47</v>
      </c>
      <c r="I403" s="4" t="s">
        <v>48</v>
      </c>
      <c r="J403" s="4" t="s">
        <v>49</v>
      </c>
      <c r="K403" s="4" t="s">
        <v>50</v>
      </c>
      <c r="L403" s="4" t="s">
        <v>51</v>
      </c>
      <c r="M403" s="4" t="s">
        <v>52</v>
      </c>
      <c r="N403" s="4" t="s">
        <v>53</v>
      </c>
      <c r="O403" s="4" t="s">
        <v>54</v>
      </c>
      <c r="P403" s="4" t="s">
        <v>55</v>
      </c>
      <c r="Q403" s="4" t="s">
        <v>56</v>
      </c>
      <c r="R403" s="4" t="s">
        <v>57</v>
      </c>
      <c r="S403" s="4" t="s">
        <v>58</v>
      </c>
      <c r="T403" s="4" t="s">
        <v>59</v>
      </c>
      <c r="U403" s="4" t="s">
        <v>60</v>
      </c>
      <c r="V403" s="4" t="s">
        <v>61</v>
      </c>
      <c r="W403" s="4" t="s">
        <v>62</v>
      </c>
      <c r="X403" s="4" t="s">
        <v>63</v>
      </c>
      <c r="Y403" s="4" t="s">
        <v>64</v>
      </c>
      <c r="Z403" s="4" t="s">
        <v>65</v>
      </c>
      <c r="AA403" s="4" t="s">
        <v>66</v>
      </c>
      <c r="AB403" s="4" t="s">
        <v>67</v>
      </c>
      <c r="AC403" s="4" t="s">
        <v>68</v>
      </c>
      <c r="AD403" s="4" t="s">
        <v>69</v>
      </c>
      <c r="AE403" s="4" t="s">
        <v>70</v>
      </c>
      <c r="AF403" s="4" t="s">
        <v>71</v>
      </c>
      <c r="AG403" s="4" t="s">
        <v>72</v>
      </c>
      <c r="AH403" s="4" t="s">
        <v>73</v>
      </c>
      <c r="AI403" s="4" t="s">
        <v>74</v>
      </c>
      <c r="AJ403" s="4" t="s">
        <v>75</v>
      </c>
      <c r="AK403" s="4" t="s">
        <v>76</v>
      </c>
      <c r="AL403" s="4" t="s">
        <v>77</v>
      </c>
      <c r="AM403" s="4" t="s">
        <v>78</v>
      </c>
      <c r="AN403" s="4" t="s">
        <v>79</v>
      </c>
      <c r="AO403" s="4" t="s">
        <v>80</v>
      </c>
      <c r="AP403" s="4" t="s">
        <v>81</v>
      </c>
      <c r="AQ403" s="4" t="s">
        <v>82</v>
      </c>
      <c r="AR403" s="4" t="s">
        <v>83</v>
      </c>
      <c r="AS403" s="4" t="s">
        <v>84</v>
      </c>
      <c r="AT403" s="4" t="s">
        <v>85</v>
      </c>
      <c r="AU403" s="4" t="s">
        <v>86</v>
      </c>
      <c r="AV403" s="4" t="s">
        <v>87</v>
      </c>
      <c r="AW403" s="4" t="s">
        <v>88</v>
      </c>
      <c r="AX403" s="4" t="s">
        <v>89</v>
      </c>
      <c r="AY403" s="4" t="s">
        <v>90</v>
      </c>
      <c r="AZ403" s="4" t="s">
        <v>91</v>
      </c>
      <c r="BA403" s="4" t="s">
        <v>92</v>
      </c>
      <c r="BB403" s="4" t="s">
        <v>93</v>
      </c>
      <c r="BC403" s="4" t="s">
        <v>94</v>
      </c>
      <c r="BD403" s="4" t="s">
        <v>95</v>
      </c>
      <c r="BE403" s="4" t="s">
        <v>96</v>
      </c>
      <c r="BF403" s="4" t="s">
        <v>97</v>
      </c>
      <c r="BG403" s="4" t="s">
        <v>98</v>
      </c>
      <c r="BH403" s="4" t="s">
        <v>99</v>
      </c>
      <c r="BI403" s="4" t="s">
        <v>100</v>
      </c>
      <c r="BJ403" s="4" t="s">
        <v>101</v>
      </c>
      <c r="BK403" s="4" t="s">
        <v>102</v>
      </c>
      <c r="BL403" s="4" t="s">
        <v>103</v>
      </c>
      <c r="BM403" s="4" t="s">
        <v>104</v>
      </c>
      <c r="BN403" s="4" t="s">
        <v>105</v>
      </c>
      <c r="BO403" s="4" t="s">
        <v>106</v>
      </c>
      <c r="BP403" s="4" t="s">
        <v>107</v>
      </c>
      <c r="BQ403" s="4" t="s">
        <v>108</v>
      </c>
      <c r="BR403" s="4" t="s">
        <v>109</v>
      </c>
      <c r="BS403" s="4" t="s">
        <v>110</v>
      </c>
      <c r="BT403" s="4" t="s">
        <v>111</v>
      </c>
      <c r="BU403" s="4" t="s">
        <v>112</v>
      </c>
      <c r="BV403" s="4" t="s">
        <v>113</v>
      </c>
      <c r="BW403" s="4" t="s">
        <v>114</v>
      </c>
      <c r="BX403" s="4" t="s">
        <v>115</v>
      </c>
      <c r="BY403" s="4" t="s">
        <v>116</v>
      </c>
      <c r="BZ403" s="4" t="s">
        <v>117</v>
      </c>
      <c r="CA403" s="4" t="s">
        <v>118</v>
      </c>
      <c r="CB403" s="4" t="s">
        <v>119</v>
      </c>
      <c r="CC403" s="4" t="s">
        <v>120</v>
      </c>
      <c r="CD403" s="4" t="s">
        <v>121</v>
      </c>
      <c r="CE403" s="4" t="s">
        <v>122</v>
      </c>
      <c r="CF403" s="4" t="s">
        <v>123</v>
      </c>
      <c r="CG403" s="4" t="s">
        <v>124</v>
      </c>
      <c r="CH403" s="4" t="s">
        <v>125</v>
      </c>
      <c r="CI403" s="4" t="s">
        <v>126</v>
      </c>
      <c r="CJ403" s="4" t="s">
        <v>127</v>
      </c>
      <c r="CK403" s="4" t="s">
        <v>128</v>
      </c>
      <c r="CL403" s="4" t="s">
        <v>129</v>
      </c>
      <c r="CM403" s="4" t="s">
        <v>130</v>
      </c>
      <c r="CN403" s="4" t="s">
        <v>131</v>
      </c>
      <c r="CO403" s="4" t="s">
        <v>132</v>
      </c>
      <c r="CP403" s="4" t="s">
        <v>133</v>
      </c>
      <c r="CQ403" s="4" t="s">
        <v>134</v>
      </c>
      <c r="CR403" s="4" t="s">
        <v>135</v>
      </c>
      <c r="CS403" s="4" t="s">
        <v>136</v>
      </c>
      <c r="CT403" s="4" t="s">
        <v>137</v>
      </c>
      <c r="CU403" s="4" t="s">
        <v>138</v>
      </c>
      <c r="CV403" s="4" t="s">
        <v>139</v>
      </c>
      <c r="CW403" s="4" t="s">
        <v>140</v>
      </c>
      <c r="CX403" s="4" t="s">
        <v>141</v>
      </c>
      <c r="CY403" s="4" t="s">
        <v>142</v>
      </c>
      <c r="CZ403" s="4" t="s">
        <v>143</v>
      </c>
      <c r="DA403" s="4" t="s">
        <v>144</v>
      </c>
      <c r="DB403" s="4" t="s">
        <v>145</v>
      </c>
      <c r="DC403" s="4" t="s">
        <v>146</v>
      </c>
      <c r="DD403" s="4" t="s">
        <v>147</v>
      </c>
      <c r="DE403" s="4" t="s">
        <v>148</v>
      </c>
      <c r="DF403" s="4" t="s">
        <v>149</v>
      </c>
      <c r="DG403" s="4" t="s">
        <v>150</v>
      </c>
      <c r="DH403" s="4" t="s">
        <v>151</v>
      </c>
      <c r="DI403" s="4" t="s">
        <v>152</v>
      </c>
      <c r="DJ403" s="4" t="s">
        <v>153</v>
      </c>
    </row>
    <row r="404" spans="2:114" x14ac:dyDescent="0.25">
      <c r="B404" s="42" t="s">
        <v>36</v>
      </c>
      <c r="C404" s="32"/>
      <c r="D404" s="32"/>
      <c r="E404" s="32"/>
      <c r="F404" s="32"/>
      <c r="G404" s="32"/>
      <c r="H404" s="32"/>
      <c r="I404" s="32"/>
      <c r="J404" s="32"/>
      <c r="K404" s="32"/>
      <c r="L404" s="32"/>
      <c r="M404" s="32"/>
      <c r="N404" s="32"/>
      <c r="O404" s="32"/>
      <c r="P404" s="32"/>
      <c r="Q404" s="32"/>
      <c r="R404" s="32"/>
      <c r="S404" s="32"/>
      <c r="T404" s="32"/>
      <c r="U404" s="32"/>
      <c r="V404" s="32"/>
      <c r="W404" s="32"/>
      <c r="X404" s="32"/>
      <c r="Y404" s="32"/>
      <c r="Z404" s="32"/>
      <c r="AA404" s="4"/>
      <c r="AB404" s="4"/>
      <c r="AC404" s="4"/>
      <c r="AD404" s="4"/>
      <c r="AE404" s="4"/>
      <c r="AF404" s="4"/>
      <c r="AG404" s="4"/>
      <c r="AH404" s="4"/>
      <c r="AI404" s="4"/>
      <c r="AJ404" s="4"/>
      <c r="AK404" s="4"/>
      <c r="AL404" s="4"/>
      <c r="AM404" s="4"/>
      <c r="AN404" s="4"/>
      <c r="AO404" s="4"/>
      <c r="AP404" s="4"/>
      <c r="AQ404" s="4"/>
      <c r="AR404" s="4"/>
      <c r="AS404" s="4"/>
      <c r="AT404" s="4"/>
      <c r="AU404" s="4"/>
      <c r="AV404" s="4"/>
      <c r="AW404" s="4"/>
      <c r="AX404" s="4"/>
      <c r="AY404" s="4"/>
      <c r="AZ404" s="4"/>
      <c r="BA404" s="33">
        <v>6.2341443672031236</v>
      </c>
      <c r="BB404" s="33">
        <v>6.5464135528054781</v>
      </c>
      <c r="BC404" s="33">
        <v>6.5900124054389337</v>
      </c>
      <c r="BD404" s="33">
        <v>4.7067628176941341</v>
      </c>
      <c r="BE404" s="33">
        <v>4.7511279898263155</v>
      </c>
      <c r="BF404" s="33">
        <v>4.8253824528724927</v>
      </c>
      <c r="BG404" s="33">
        <v>4.9418735506752149</v>
      </c>
      <c r="BH404" s="33">
        <v>4.799210893911793</v>
      </c>
      <c r="BI404" s="33">
        <v>4.2036924969493752</v>
      </c>
      <c r="BJ404" s="33">
        <v>4.1738966333742811</v>
      </c>
      <c r="BK404" s="33">
        <v>4.284956847035259</v>
      </c>
      <c r="BL404" s="33">
        <v>4.227522235054316</v>
      </c>
      <c r="BM404" s="33">
        <v>4.1118058058128097</v>
      </c>
      <c r="BN404" s="33">
        <v>4.3647673277325216</v>
      </c>
      <c r="BO404" s="33">
        <v>4.3710412362380779</v>
      </c>
      <c r="BP404" s="33">
        <v>4.4140625</v>
      </c>
      <c r="BQ404" s="33">
        <v>4.4726103618916184</v>
      </c>
      <c r="BR404" s="33">
        <v>4.4751610517830613</v>
      </c>
      <c r="BS404" s="33">
        <v>4.4967956191250238</v>
      </c>
      <c r="BT404" s="33">
        <v>4.550761801183361</v>
      </c>
      <c r="BU404" s="33">
        <v>4.7941798853360522</v>
      </c>
      <c r="BV404" s="33">
        <v>4.8408120463165298</v>
      </c>
      <c r="BW404" s="33">
        <v>4.5260462376675017</v>
      </c>
      <c r="BX404" s="33">
        <v>4.7256599076019299</v>
      </c>
      <c r="BY404" s="33">
        <v>4.8867040062964211</v>
      </c>
      <c r="BZ404" s="33">
        <v>4.9883956717647084</v>
      </c>
      <c r="CA404" s="33">
        <v>5.1204087797019735</v>
      </c>
      <c r="CB404" s="33">
        <v>5.4984623717693983</v>
      </c>
      <c r="CC404" s="33">
        <v>5.4294764328202243</v>
      </c>
      <c r="CD404" s="33">
        <v>5.3204343190958596</v>
      </c>
      <c r="CE404" s="33">
        <v>5.2522606223359682</v>
      </c>
      <c r="CF404" s="33">
        <v>5.0138007376297153</v>
      </c>
      <c r="CG404" s="33">
        <v>5.3480753269187309</v>
      </c>
      <c r="CH404" s="33">
        <v>5.3836924270528375</v>
      </c>
      <c r="CI404" s="33">
        <v>5.4112963683827262</v>
      </c>
      <c r="CJ404" s="33">
        <v>5.3712935878897357</v>
      </c>
      <c r="CK404" s="33">
        <v>5.4716381582229712</v>
      </c>
      <c r="CL404" s="33">
        <v>5.5041226607572895</v>
      </c>
      <c r="CM404" s="33">
        <v>5.6485943066422504</v>
      </c>
      <c r="CN404" s="33">
        <v>5.7407451290159655</v>
      </c>
      <c r="CO404" s="33">
        <v>5.8494701291927722</v>
      </c>
      <c r="CP404" s="33">
        <v>6.1245358707715942</v>
      </c>
      <c r="CQ404" s="33">
        <v>6.1279607284114874</v>
      </c>
      <c r="CR404" s="33">
        <v>6.392467995284064</v>
      </c>
      <c r="CS404" s="33">
        <v>6.5855064169375641</v>
      </c>
      <c r="CT404" s="33">
        <v>6.882239614670512</v>
      </c>
      <c r="CU404" s="33">
        <v>7.301682140601339</v>
      </c>
      <c r="CV404" s="33">
        <v>7.226741309088192</v>
      </c>
      <c r="CW404" s="33">
        <v>7.5547863155079167</v>
      </c>
      <c r="CX404" s="33">
        <v>7.3597290674430571</v>
      </c>
      <c r="CY404" s="33">
        <v>7.2259467012892751</v>
      </c>
      <c r="CZ404" s="33">
        <v>7.1653360730512388</v>
      </c>
      <c r="DA404" s="33">
        <v>7.2320484333186368</v>
      </c>
      <c r="DB404" s="33">
        <v>7.0378632658383724</v>
      </c>
      <c r="DC404" s="33">
        <v>7.2920240581215339</v>
      </c>
      <c r="DD404" s="33">
        <v>7.0926668485999622</v>
      </c>
      <c r="DE404" s="33">
        <v>7.1661342838935225</v>
      </c>
      <c r="DF404" s="33">
        <v>6.7827310755377006</v>
      </c>
      <c r="DG404" s="33">
        <v>6.799226264315009</v>
      </c>
      <c r="DH404" s="33">
        <v>6.9058405995516763</v>
      </c>
      <c r="DI404" s="33">
        <v>6.9158580685077666</v>
      </c>
      <c r="DJ404" s="33">
        <v>6.9122325018487762</v>
      </c>
    </row>
    <row r="405" spans="2:114" x14ac:dyDescent="0.25">
      <c r="B405" s="42" t="s">
        <v>37</v>
      </c>
      <c r="C405" s="34">
        <v>2.2753630980501631</v>
      </c>
      <c r="D405" s="34">
        <v>2.284488381221335</v>
      </c>
      <c r="E405" s="34">
        <v>2.3112582203933707</v>
      </c>
      <c r="F405" s="34">
        <v>2.3127820489535709</v>
      </c>
      <c r="G405" s="34">
        <v>2.3015578422967549</v>
      </c>
      <c r="H405" s="34">
        <v>2.3200779546211932</v>
      </c>
      <c r="I405" s="34">
        <v>2.3603417462482947</v>
      </c>
      <c r="J405" s="34">
        <v>2.3785625626119615</v>
      </c>
      <c r="K405" s="34">
        <v>2.379821820171403</v>
      </c>
      <c r="L405" s="34">
        <v>2.3378027882775676</v>
      </c>
      <c r="M405" s="34">
        <v>2.3556532815716724</v>
      </c>
      <c r="N405" s="34">
        <v>2.45382090539387</v>
      </c>
      <c r="O405" s="34">
        <v>2.5118064268662832</v>
      </c>
      <c r="P405" s="34">
        <v>2.4852909038016651</v>
      </c>
      <c r="Q405" s="34">
        <v>2.5343405525582368</v>
      </c>
      <c r="R405" s="34">
        <v>2.5702938663790378</v>
      </c>
      <c r="S405" s="34">
        <v>2.6686606514053977</v>
      </c>
      <c r="T405" s="34">
        <v>2.6552174406299534</v>
      </c>
      <c r="U405" s="34">
        <v>2.6825905149393141</v>
      </c>
      <c r="V405" s="34">
        <v>2.6428118695072702</v>
      </c>
      <c r="W405" s="34">
        <v>2.6845806677932673</v>
      </c>
      <c r="X405" s="34">
        <v>2.7186077753989881</v>
      </c>
      <c r="Y405" s="34">
        <v>2.7149614289846817</v>
      </c>
      <c r="Z405" s="34">
        <v>2.6883470027621397</v>
      </c>
      <c r="AA405" s="33">
        <v>2.9472212498205477</v>
      </c>
      <c r="AB405" s="33">
        <v>2.9768864729047375</v>
      </c>
      <c r="AC405" s="33">
        <v>3.0137357400993827</v>
      </c>
      <c r="AD405" s="33">
        <v>2.8843481102868913</v>
      </c>
      <c r="AE405" s="33">
        <v>2.8909153934471337</v>
      </c>
      <c r="AF405" s="33">
        <v>2.8816626538602157</v>
      </c>
      <c r="AG405" s="33">
        <v>2.9812827880631216</v>
      </c>
      <c r="AH405" s="33">
        <v>2.937495624913681</v>
      </c>
      <c r="AI405" s="33">
        <v>2.9317514135852991</v>
      </c>
      <c r="AJ405" s="33">
        <v>2.9749368361538608</v>
      </c>
      <c r="AK405" s="33">
        <v>2.9675242941689937</v>
      </c>
      <c r="AL405" s="33">
        <v>2.9070465819397993</v>
      </c>
      <c r="AM405" s="33">
        <v>2.9773912081435747</v>
      </c>
      <c r="AN405" s="33">
        <v>3.0053363149552328</v>
      </c>
      <c r="AO405" s="33">
        <v>3.0478213885594063</v>
      </c>
      <c r="AP405" s="33">
        <v>3.0712625158741593</v>
      </c>
      <c r="AQ405" s="33">
        <v>3.274267417475599</v>
      </c>
      <c r="AR405" s="33">
        <v>3.340049168440737</v>
      </c>
      <c r="AS405" s="33">
        <v>3.4052165784134214</v>
      </c>
      <c r="AT405" s="33">
        <v>3.4390821493885468</v>
      </c>
      <c r="AU405" s="33">
        <v>3.6618572523116315</v>
      </c>
      <c r="AV405" s="33">
        <v>3.6505019280657316</v>
      </c>
      <c r="AW405" s="33">
        <v>3.6466338019561726</v>
      </c>
      <c r="AX405" s="33">
        <v>3.6681761776834754</v>
      </c>
      <c r="AY405" s="33">
        <v>3.6668472615045911</v>
      </c>
      <c r="AZ405" s="33">
        <v>3.7309276145874199</v>
      </c>
      <c r="BA405" s="33">
        <v>3.5703801529583954</v>
      </c>
      <c r="BB405" s="33">
        <v>3.623255852812961</v>
      </c>
      <c r="BC405" s="33">
        <v>3.6863844152542602</v>
      </c>
      <c r="BD405" s="33">
        <v>3.7707034861205289</v>
      </c>
      <c r="BE405" s="33">
        <v>3.8099925569421145</v>
      </c>
      <c r="BF405" s="33">
        <v>3.8801840220465511</v>
      </c>
      <c r="BG405" s="33">
        <v>3.9013515216506667</v>
      </c>
      <c r="BH405" s="33">
        <v>3.8528830611176224</v>
      </c>
      <c r="BI405" s="33">
        <v>4.0160265485626603</v>
      </c>
      <c r="BJ405" s="33">
        <v>4.0437319044057416</v>
      </c>
      <c r="BK405" s="33">
        <v>4.0289288380889268</v>
      </c>
      <c r="BL405" s="33">
        <v>4.1388709175396992</v>
      </c>
      <c r="BM405" s="33">
        <v>4.0837414806062196</v>
      </c>
      <c r="BN405" s="33">
        <v>4.0857696195488069</v>
      </c>
      <c r="BO405" s="33">
        <v>4.2063297631896139</v>
      </c>
      <c r="BP405" s="33">
        <v>4.2139080734054133</v>
      </c>
      <c r="BQ405" s="33">
        <v>4.3042573850144947</v>
      </c>
      <c r="BR405" s="33">
        <v>4.3943357085595069</v>
      </c>
      <c r="BS405" s="33">
        <v>4.3844185166092844</v>
      </c>
      <c r="BT405" s="33">
        <v>4.3608347708547885</v>
      </c>
      <c r="BU405" s="33">
        <v>4.5410996975075335</v>
      </c>
      <c r="BV405" s="33">
        <v>4.3435247049761347</v>
      </c>
      <c r="BW405" s="33">
        <v>4.2482546026543195</v>
      </c>
      <c r="BX405" s="33">
        <v>4.3109474633353591</v>
      </c>
      <c r="BY405" s="33">
        <v>4.485938916326921</v>
      </c>
      <c r="BZ405" s="33">
        <v>4.5285159931684076</v>
      </c>
      <c r="CA405" s="33">
        <v>4.5576466912901656</v>
      </c>
      <c r="CB405" s="33">
        <v>4.6294567618170692</v>
      </c>
      <c r="CC405" s="33">
        <v>4.6714604555053993</v>
      </c>
      <c r="CD405" s="33">
        <v>4.7216329322062327</v>
      </c>
      <c r="CE405" s="33">
        <v>4.9479967058663776</v>
      </c>
      <c r="CF405" s="33">
        <v>5.2220999217562261</v>
      </c>
      <c r="CG405" s="33">
        <v>5.2700263927608111</v>
      </c>
      <c r="CH405" s="33">
        <v>5.4920587797118046</v>
      </c>
      <c r="CI405" s="33">
        <v>5.631458491392098</v>
      </c>
      <c r="CJ405" s="33">
        <v>5.7503540449184554</v>
      </c>
      <c r="CK405" s="33">
        <v>5.7778511418153347</v>
      </c>
      <c r="CL405" s="33">
        <v>5.8546825394748891</v>
      </c>
      <c r="CM405" s="33">
        <v>6.0011215711065917</v>
      </c>
      <c r="CN405" s="33">
        <v>6.148021012656411</v>
      </c>
      <c r="CO405" s="33">
        <v>6.3474321812890988</v>
      </c>
      <c r="CP405" s="33">
        <v>6.0389308064439584</v>
      </c>
      <c r="CQ405" s="33">
        <v>6.0535179623698792</v>
      </c>
      <c r="CR405" s="33">
        <v>6.2047790040504056</v>
      </c>
      <c r="CS405" s="33">
        <v>6.5317177776208144</v>
      </c>
      <c r="CT405" s="33">
        <v>6.5986512299597813</v>
      </c>
      <c r="CU405" s="33">
        <v>6.5443983915880022</v>
      </c>
      <c r="CV405" s="33">
        <v>6.6171818137714018</v>
      </c>
      <c r="CW405" s="33">
        <v>6.8988197607745692</v>
      </c>
      <c r="CX405" s="33">
        <v>7.479988035987315</v>
      </c>
      <c r="CY405" s="33">
        <v>7.4560290578905146</v>
      </c>
      <c r="CZ405" s="33">
        <v>7.4203043566830758</v>
      </c>
      <c r="DA405" s="33">
        <v>7.4136415161233398</v>
      </c>
      <c r="DB405" s="33">
        <v>7.514572020464108</v>
      </c>
      <c r="DC405" s="33">
        <v>7.9335675889951967</v>
      </c>
      <c r="DD405" s="33">
        <v>7.9024984858319032</v>
      </c>
      <c r="DE405" s="33">
        <v>7.9167646180922944</v>
      </c>
      <c r="DF405" s="33">
        <v>7.8938031186632509</v>
      </c>
      <c r="DG405" s="33">
        <v>7.8614436783468822</v>
      </c>
      <c r="DH405" s="33">
        <v>7.946670176354516</v>
      </c>
      <c r="DI405" s="33">
        <v>8.3500063964184612</v>
      </c>
      <c r="DJ405" s="33">
        <v>8.5336182878859859</v>
      </c>
    </row>
    <row r="406" spans="2:114" x14ac:dyDescent="0.25">
      <c r="B406" s="42" t="s">
        <v>11</v>
      </c>
      <c r="C406" s="34">
        <v>1.5880851167293277</v>
      </c>
      <c r="D406" s="34">
        <v>1.5455686292392203</v>
      </c>
      <c r="E406" s="34">
        <v>1.6067520780856424</v>
      </c>
      <c r="F406" s="34">
        <v>1.617820730156186</v>
      </c>
      <c r="G406" s="34">
        <v>1.6071639134062445</v>
      </c>
      <c r="H406" s="34">
        <v>1.6289554741631804</v>
      </c>
      <c r="I406" s="34">
        <v>1.6484226791942289</v>
      </c>
      <c r="J406" s="34">
        <v>1.7386950561763024</v>
      </c>
      <c r="K406" s="34">
        <v>1.725645346213307</v>
      </c>
      <c r="L406" s="34">
        <v>1.7408182838075519</v>
      </c>
      <c r="M406" s="34">
        <v>1.7984648490911479</v>
      </c>
      <c r="N406" s="34">
        <v>1.9056256015511617</v>
      </c>
      <c r="O406" s="34">
        <v>1.8596543181663658</v>
      </c>
      <c r="P406" s="34">
        <v>1.862677791245996</v>
      </c>
      <c r="Q406" s="34">
        <v>1.8706729824321395</v>
      </c>
      <c r="R406" s="34">
        <v>1.9249578963912275</v>
      </c>
      <c r="S406" s="34">
        <v>1.9380577523969666</v>
      </c>
      <c r="T406" s="34">
        <v>1.9817043713689229</v>
      </c>
      <c r="U406" s="34">
        <v>2.0352482641440117</v>
      </c>
      <c r="V406" s="34">
        <v>2.0765329228226133</v>
      </c>
      <c r="W406" s="34">
        <v>2.0795176091237066</v>
      </c>
      <c r="X406" s="34">
        <v>2.1256978976653369</v>
      </c>
      <c r="Y406" s="34">
        <v>2.1561222539581792</v>
      </c>
      <c r="Z406" s="34">
        <v>2.2410655902704972</v>
      </c>
      <c r="AA406" s="33">
        <v>2.5793486901578069</v>
      </c>
      <c r="AB406" s="33">
        <v>2.5648225824750717</v>
      </c>
      <c r="AC406" s="33">
        <v>2.5859223753836678</v>
      </c>
      <c r="AD406" s="33">
        <v>2.6417631081723219</v>
      </c>
      <c r="AE406" s="33">
        <v>2.6156899591373515</v>
      </c>
      <c r="AF406" s="33">
        <v>2.627425628415661</v>
      </c>
      <c r="AG406" s="33">
        <v>2.6429858737978815</v>
      </c>
      <c r="AH406" s="33">
        <v>2.6596033172279268</v>
      </c>
      <c r="AI406" s="33">
        <v>2.6738075572229132</v>
      </c>
      <c r="AJ406" s="33">
        <v>2.6418469172347301</v>
      </c>
      <c r="AK406" s="33">
        <v>2.6879230436746591</v>
      </c>
      <c r="AL406" s="33">
        <v>2.7186089817217312</v>
      </c>
      <c r="AM406" s="33">
        <v>2.7160448173413232</v>
      </c>
      <c r="AN406" s="33">
        <v>2.7394543862237506</v>
      </c>
      <c r="AO406" s="33">
        <v>2.7771758449867265</v>
      </c>
      <c r="AP406" s="33">
        <v>2.7632852540753459</v>
      </c>
      <c r="AQ406" s="33">
        <v>2.7901314950554368</v>
      </c>
      <c r="AR406" s="33">
        <v>2.8089871983619785</v>
      </c>
      <c r="AS406" s="33">
        <v>2.8419050841329803</v>
      </c>
      <c r="AT406" s="33">
        <v>2.9386030936787217</v>
      </c>
      <c r="AU406" s="33">
        <v>2.9475430331257502</v>
      </c>
      <c r="AV406" s="33">
        <v>3.0042111329043131</v>
      </c>
      <c r="AW406" s="33">
        <v>3.0653319003288693</v>
      </c>
      <c r="AX406" s="33">
        <v>3.1063064990983302</v>
      </c>
      <c r="AY406" s="33">
        <v>3.1582240691546524</v>
      </c>
      <c r="AZ406" s="33">
        <v>3.0956290524356911</v>
      </c>
      <c r="BA406" s="33">
        <v>3.248619079555175</v>
      </c>
      <c r="BB406" s="33">
        <v>3.3080310215334885</v>
      </c>
      <c r="BC406" s="33">
        <v>3.2592979369537636</v>
      </c>
      <c r="BD406" s="33">
        <v>3.2628049821066973</v>
      </c>
      <c r="BE406" s="33">
        <v>3.2858548741564482</v>
      </c>
      <c r="BF406" s="33">
        <v>3.3016281262920604</v>
      </c>
      <c r="BG406" s="33">
        <v>3.2826632490480061</v>
      </c>
      <c r="BH406" s="33">
        <v>3.2332241279453751</v>
      </c>
      <c r="BI406" s="33">
        <v>3.2330018265478246</v>
      </c>
      <c r="BJ406" s="33">
        <v>3.3166091044076684</v>
      </c>
      <c r="BK406" s="33">
        <v>3.2993566182374923</v>
      </c>
      <c r="BL406" s="33">
        <v>3.2936451784488208</v>
      </c>
      <c r="BM406" s="33">
        <v>3.3904113187185301</v>
      </c>
      <c r="BN406" s="33">
        <v>3.5243747130686205</v>
      </c>
      <c r="BO406" s="33">
        <v>3.5684135960545103</v>
      </c>
      <c r="BP406" s="33">
        <v>3.7180440007309192</v>
      </c>
      <c r="BQ406" s="33">
        <v>3.716876669520548</v>
      </c>
      <c r="BR406" s="33">
        <v>3.798623282615651</v>
      </c>
      <c r="BS406" s="33">
        <v>3.8242596608406614</v>
      </c>
      <c r="BT406" s="33">
        <v>3.7875813134401368</v>
      </c>
      <c r="BU406" s="33">
        <v>3.9091147209899235</v>
      </c>
      <c r="BV406" s="33">
        <v>3.9494445879048401</v>
      </c>
      <c r="BW406" s="33">
        <v>3.9781904611706373</v>
      </c>
      <c r="BX406" s="33">
        <v>3.9593640587006722</v>
      </c>
      <c r="BY406" s="33">
        <v>3.9929252829541011</v>
      </c>
      <c r="BZ406" s="33">
        <v>4.0167316923830514</v>
      </c>
      <c r="CA406" s="33">
        <v>4.0719747710325445</v>
      </c>
      <c r="CB406" s="33">
        <v>4.1300210824567465</v>
      </c>
      <c r="CC406" s="33">
        <v>4.1520542923926902</v>
      </c>
      <c r="CD406" s="33">
        <v>4.2757458878392063</v>
      </c>
      <c r="CE406" s="33">
        <v>4.3220735812674027</v>
      </c>
      <c r="CF406" s="33">
        <v>4.3690251350986218</v>
      </c>
      <c r="CG406" s="33">
        <v>4.3884845037801714</v>
      </c>
      <c r="CH406" s="33">
        <v>4.3996727110731433</v>
      </c>
      <c r="CI406" s="33">
        <v>4.420267045795871</v>
      </c>
      <c r="CJ406" s="33">
        <v>4.435349671261025</v>
      </c>
      <c r="CK406" s="33">
        <v>4.6046502856950227</v>
      </c>
      <c r="CL406" s="33">
        <v>4.6451244219672434</v>
      </c>
      <c r="CM406" s="33">
        <v>4.6340606593902844</v>
      </c>
      <c r="CN406" s="33">
        <v>4.6432978894223078</v>
      </c>
      <c r="CO406" s="33">
        <v>4.6924809349919343</v>
      </c>
      <c r="CP406" s="33">
        <v>4.7142669200443805</v>
      </c>
      <c r="CQ406" s="33">
        <v>4.6854257704559092</v>
      </c>
      <c r="CR406" s="33">
        <v>4.6519553349139509</v>
      </c>
      <c r="CS406" s="33">
        <v>4.7082337860338219</v>
      </c>
      <c r="CT406" s="33">
        <v>4.842585233541743</v>
      </c>
      <c r="CU406" s="33">
        <v>5.0017386388141105</v>
      </c>
      <c r="CV406" s="33">
        <v>5.0097500222351457</v>
      </c>
      <c r="CW406" s="33">
        <v>4.9766993800641863</v>
      </c>
      <c r="CX406" s="33">
        <v>5.2542110874426013</v>
      </c>
      <c r="CY406" s="33">
        <v>5.334352202633073</v>
      </c>
      <c r="CZ406" s="33">
        <v>5.2373810146991078</v>
      </c>
      <c r="DA406" s="33">
        <v>5.3194319434774577</v>
      </c>
      <c r="DB406" s="33">
        <v>5.3038704092854116</v>
      </c>
      <c r="DC406" s="33">
        <v>5.380308897359444</v>
      </c>
      <c r="DD406" s="33">
        <v>5.3311702269817518</v>
      </c>
      <c r="DE406" s="33">
        <v>5.2914470056181262</v>
      </c>
      <c r="DF406" s="33">
        <v>5.2423665249964246</v>
      </c>
      <c r="DG406" s="33">
        <v>5.2620960290883367</v>
      </c>
      <c r="DH406" s="33">
        <v>5.1409413397824508</v>
      </c>
      <c r="DI406" s="33">
        <v>5.1147186639724067</v>
      </c>
      <c r="DJ406" s="33">
        <v>5.107060658051906</v>
      </c>
    </row>
    <row r="407" spans="2:114" x14ac:dyDescent="0.25">
      <c r="B407" s="42" t="s">
        <v>16</v>
      </c>
      <c r="C407" s="34">
        <v>1.4280158053816938</v>
      </c>
      <c r="D407" s="34">
        <v>1.3575780442129923</v>
      </c>
      <c r="E407" s="34">
        <v>1.4670723323582417</v>
      </c>
      <c r="F407" s="34">
        <v>1.4275225820356161</v>
      </c>
      <c r="G407" s="34">
        <v>1.4213873458412822</v>
      </c>
      <c r="H407" s="34">
        <v>1.4461283778729686</v>
      </c>
      <c r="I407" s="34">
        <v>1.4896903780197304</v>
      </c>
      <c r="J407" s="34">
        <v>1.5387723598900891</v>
      </c>
      <c r="K407" s="34">
        <v>1.537074069703209</v>
      </c>
      <c r="L407" s="34">
        <v>1.5474631361207978</v>
      </c>
      <c r="M407" s="34">
        <v>1.5771336504876248</v>
      </c>
      <c r="N407" s="34">
        <v>1.6529775001504001</v>
      </c>
      <c r="O407" s="34">
        <v>1.6228518956234166</v>
      </c>
      <c r="P407" s="34">
        <v>1.4462271151287647</v>
      </c>
      <c r="Q407" s="34">
        <v>1.6643610341313404</v>
      </c>
      <c r="R407" s="34">
        <v>1.7144279464745238</v>
      </c>
      <c r="S407" s="34">
        <v>1.7248409263337583</v>
      </c>
      <c r="T407" s="34">
        <v>1.7411124850102049</v>
      </c>
      <c r="U407" s="34">
        <v>1.7758287359001776</v>
      </c>
      <c r="V407" s="34">
        <v>1.8121303813333334</v>
      </c>
      <c r="W407" s="34">
        <v>1.7967836728406739</v>
      </c>
      <c r="X407" s="34">
        <v>1.7946114629915497</v>
      </c>
      <c r="Y407" s="34">
        <v>1.8416532930744656</v>
      </c>
      <c r="Z407" s="34">
        <v>1.8777656358937529</v>
      </c>
      <c r="AA407" s="33">
        <v>2.1125625562630761</v>
      </c>
      <c r="AB407" s="33">
        <v>2.0831036949040955</v>
      </c>
      <c r="AC407" s="33">
        <v>2.1496093072097713</v>
      </c>
      <c r="AD407" s="33">
        <v>2.1797701327443084</v>
      </c>
      <c r="AE407" s="33">
        <v>2.1832125120977497</v>
      </c>
      <c r="AF407" s="33">
        <v>2.1830802415298329</v>
      </c>
      <c r="AG407" s="33">
        <v>2.2069994168329203</v>
      </c>
      <c r="AH407" s="33">
        <v>2.2154212641129121</v>
      </c>
      <c r="AI407" s="33">
        <v>2.2217199956818017</v>
      </c>
      <c r="AJ407" s="33">
        <v>2.1974061861808876</v>
      </c>
      <c r="AK407" s="33">
        <v>2.2285581885588748</v>
      </c>
      <c r="AL407" s="33">
        <v>2.2094738912566019</v>
      </c>
      <c r="AM407" s="33">
        <v>2.2097074166610398</v>
      </c>
      <c r="AN407" s="33">
        <v>2.2048805349491372</v>
      </c>
      <c r="AO407" s="33">
        <v>2.2246198607621159</v>
      </c>
      <c r="AP407" s="33">
        <v>2.2259751225638231</v>
      </c>
      <c r="AQ407" s="33">
        <v>2.2519184146024904</v>
      </c>
      <c r="AR407" s="33">
        <v>2.2422699051597346</v>
      </c>
      <c r="AS407" s="33">
        <v>2.2932553704759226</v>
      </c>
      <c r="AT407" s="33">
        <v>2.3157835271340992</v>
      </c>
      <c r="AU407" s="33">
        <v>2.3373081959860418</v>
      </c>
      <c r="AV407" s="33">
        <v>2.3640111991789068</v>
      </c>
      <c r="AW407" s="33">
        <v>2.400757704027296</v>
      </c>
      <c r="AX407" s="33">
        <v>2.4364392513091095</v>
      </c>
      <c r="AY407" s="33">
        <v>2.4409820043531369</v>
      </c>
      <c r="AZ407" s="33">
        <v>2.417430086511219</v>
      </c>
      <c r="BA407" s="33">
        <v>2.4558643894120564</v>
      </c>
      <c r="BB407" s="33">
        <v>2.4604046356059737</v>
      </c>
      <c r="BC407" s="33">
        <v>2.4777250438626472</v>
      </c>
      <c r="BD407" s="33">
        <v>2.4885847365666214</v>
      </c>
      <c r="BE407" s="33">
        <v>2.4956378204052334</v>
      </c>
      <c r="BF407" s="33">
        <v>2.5260725370135555</v>
      </c>
      <c r="BG407" s="33">
        <v>2.5455764342975837</v>
      </c>
      <c r="BH407" s="33">
        <v>2.5381873773936507</v>
      </c>
      <c r="BI407" s="33">
        <v>2.570310510423778</v>
      </c>
      <c r="BJ407" s="33">
        <v>2.6122818558551781</v>
      </c>
      <c r="BK407" s="33">
        <v>2.5943851971950438</v>
      </c>
      <c r="BL407" s="33">
        <v>2.584161982602172</v>
      </c>
      <c r="BM407" s="33">
        <v>2.6378699657544318</v>
      </c>
      <c r="BN407" s="33">
        <v>2.6559386422213365</v>
      </c>
      <c r="BO407" s="33">
        <v>2.6979745740659764</v>
      </c>
      <c r="BP407" s="33">
        <v>2.7617259861503931</v>
      </c>
      <c r="BQ407" s="33">
        <v>2.8136536923089666</v>
      </c>
      <c r="BR407" s="33">
        <v>2.8365197121436609</v>
      </c>
      <c r="BS407" s="33">
        <v>2.8725556081032209</v>
      </c>
      <c r="BT407" s="33">
        <v>2.8633644313029549</v>
      </c>
      <c r="BU407" s="33">
        <v>2.9057394066336864</v>
      </c>
      <c r="BV407" s="33">
        <v>2.9195417661943872</v>
      </c>
      <c r="BW407" s="33">
        <v>2.9307043905114494</v>
      </c>
      <c r="BX407" s="33">
        <v>2.9500163480467569</v>
      </c>
      <c r="BY407" s="33">
        <v>3.034416508580275</v>
      </c>
      <c r="BZ407" s="33">
        <v>3.0587442007803896</v>
      </c>
      <c r="CA407" s="33">
        <v>3.1050115554270405</v>
      </c>
      <c r="CB407" s="33">
        <v>3.1221738564602624</v>
      </c>
      <c r="CC407" s="33">
        <v>3.1647305663569507</v>
      </c>
      <c r="CD407" s="33">
        <v>3.1755742831107208</v>
      </c>
      <c r="CE407" s="33">
        <v>2.8192159786494884</v>
      </c>
      <c r="CF407" s="33">
        <v>3.2110731561660195</v>
      </c>
      <c r="CG407" s="33">
        <v>3.2727120958976084</v>
      </c>
      <c r="CH407" s="33">
        <v>3.3091287904909814</v>
      </c>
      <c r="CI407" s="33">
        <v>3.3462032869000522</v>
      </c>
      <c r="CJ407" s="33">
        <v>3.3503838765958625</v>
      </c>
      <c r="CK407" s="33">
        <v>3.4102883785505811</v>
      </c>
      <c r="CL407" s="33">
        <v>3.4569053539563082</v>
      </c>
      <c r="CM407" s="33">
        <v>3.4717971594605621</v>
      </c>
      <c r="CN407" s="33">
        <v>3.4807935916910235</v>
      </c>
      <c r="CO407" s="33">
        <v>3.4862503727887315</v>
      </c>
      <c r="CP407" s="33">
        <v>3.5256707826353133</v>
      </c>
      <c r="CQ407" s="33">
        <v>3.5672466710631165</v>
      </c>
      <c r="CR407" s="33">
        <v>3.5530433519749205</v>
      </c>
      <c r="CS407" s="33">
        <v>3.6065865370173613</v>
      </c>
      <c r="CT407" s="33">
        <v>3.6564493841163768</v>
      </c>
      <c r="CU407" s="33">
        <v>3.7446345866180959</v>
      </c>
      <c r="CV407" s="33">
        <v>3.7360504818132654</v>
      </c>
      <c r="CW407" s="33">
        <v>3.7651209826038272</v>
      </c>
      <c r="CX407" s="33">
        <v>3.8350144857379038</v>
      </c>
      <c r="CY407" s="33">
        <v>3.9478289967359359</v>
      </c>
      <c r="CZ407" s="33">
        <v>3.9580930186119447</v>
      </c>
      <c r="DA407" s="33">
        <v>3.9997884750276413</v>
      </c>
      <c r="DB407" s="33">
        <v>3.9885498452413559</v>
      </c>
      <c r="DC407" s="33">
        <v>4.0460864657567344</v>
      </c>
      <c r="DD407" s="33">
        <v>4.0112650227392468</v>
      </c>
      <c r="DE407" s="33">
        <v>3.998808314059684</v>
      </c>
      <c r="DF407" s="33">
        <v>3.9681102765669207</v>
      </c>
      <c r="DG407" s="33">
        <v>4.0254996537840926</v>
      </c>
      <c r="DH407" s="33">
        <v>4.0121849034836661</v>
      </c>
      <c r="DI407" s="33">
        <v>4.072566118596745</v>
      </c>
      <c r="DJ407" s="33">
        <v>4.0520293734012105</v>
      </c>
    </row>
    <row r="408" spans="2:114" x14ac:dyDescent="0.25">
      <c r="B408" s="42" t="s">
        <v>15</v>
      </c>
      <c r="C408" s="34">
        <v>1.2770768164039723</v>
      </c>
      <c r="D408" s="34">
        <v>1.2794520100043469</v>
      </c>
      <c r="E408" s="34">
        <v>1.3054683460274192</v>
      </c>
      <c r="F408" s="34">
        <v>1.3285926078802908</v>
      </c>
      <c r="G408" s="34">
        <v>1.3260522961172618</v>
      </c>
      <c r="H408" s="34">
        <v>1.3400746293175105</v>
      </c>
      <c r="I408" s="34">
        <v>1.3618920322864221</v>
      </c>
      <c r="J408" s="34">
        <v>1.3888260058997051</v>
      </c>
      <c r="K408" s="34">
        <v>1.3999797695763865</v>
      </c>
      <c r="L408" s="34">
        <v>1.4186699439451909</v>
      </c>
      <c r="M408" s="34">
        <v>1.4388929100294781</v>
      </c>
      <c r="N408" s="34">
        <v>1.4905860339311123</v>
      </c>
      <c r="O408" s="34">
        <v>1.4763779552921472</v>
      </c>
      <c r="P408" s="34">
        <v>1.4764542699375396</v>
      </c>
      <c r="Q408" s="34">
        <v>1.4960830416100892</v>
      </c>
      <c r="R408" s="34">
        <v>1.5309433350602648</v>
      </c>
      <c r="S408" s="34">
        <v>1.5346771717373515</v>
      </c>
      <c r="T408" s="34">
        <v>1.5441843676376623</v>
      </c>
      <c r="U408" s="34">
        <v>1.5689393950403483</v>
      </c>
      <c r="V408" s="34">
        <v>1.5949648910561587</v>
      </c>
      <c r="W408" s="34">
        <v>1.5968758823284304</v>
      </c>
      <c r="X408" s="34">
        <v>1.5688567432443599</v>
      </c>
      <c r="Y408" s="34">
        <v>1.6151394045805469</v>
      </c>
      <c r="Z408" s="34">
        <v>1.6545016420069762</v>
      </c>
      <c r="AA408" s="33">
        <v>1.7282861226777706</v>
      </c>
      <c r="AB408" s="33">
        <v>1.7701952335871578</v>
      </c>
      <c r="AC408" s="33">
        <v>1.7877954813697858</v>
      </c>
      <c r="AD408" s="33">
        <v>1.825134409574239</v>
      </c>
      <c r="AE408" s="33">
        <v>1.837020730027249</v>
      </c>
      <c r="AF408" s="33">
        <v>1.8382245356060904</v>
      </c>
      <c r="AG408" s="33">
        <v>1.8677390046659084</v>
      </c>
      <c r="AH408" s="33">
        <v>1.889572784462392</v>
      </c>
      <c r="AI408" s="33">
        <v>1.8927694197781655</v>
      </c>
      <c r="AJ408" s="33">
        <v>1.8780327995485495</v>
      </c>
      <c r="AK408" s="33">
        <v>1.8985935972698826</v>
      </c>
      <c r="AL408" s="33">
        <v>1.9346328366398107</v>
      </c>
      <c r="AM408" s="33">
        <v>1.9248488443700327</v>
      </c>
      <c r="AN408" s="33">
        <v>1.9151715488068572</v>
      </c>
      <c r="AO408" s="33">
        <v>1.92733196137407</v>
      </c>
      <c r="AP408" s="33">
        <v>1.9557510005991008</v>
      </c>
      <c r="AQ408" s="33">
        <v>1.9463459475944798</v>
      </c>
      <c r="AR408" s="33">
        <v>1.9384397430647968</v>
      </c>
      <c r="AS408" s="33">
        <v>1.9610936023273864</v>
      </c>
      <c r="AT408" s="33">
        <v>1.9718868220058454</v>
      </c>
      <c r="AU408" s="33">
        <v>1.9723086969638792</v>
      </c>
      <c r="AV408" s="33">
        <v>1.9934912987304796</v>
      </c>
      <c r="AW408" s="33">
        <v>2.0214382864094542</v>
      </c>
      <c r="AX408" s="33">
        <v>2.056817310849127</v>
      </c>
      <c r="AY408" s="33">
        <v>2.0654215318434201</v>
      </c>
      <c r="AZ408" s="33">
        <v>2.0713101264261486</v>
      </c>
      <c r="BA408" s="33">
        <v>2.1002145721159353</v>
      </c>
      <c r="BB408" s="33">
        <v>2.1190811490055173</v>
      </c>
      <c r="BC408" s="33">
        <v>2.1061262819753281</v>
      </c>
      <c r="BD408" s="33">
        <v>2.1072124292125225</v>
      </c>
      <c r="BE408" s="33">
        <v>2.1312839249144435</v>
      </c>
      <c r="BF408" s="33">
        <v>2.1605024604606431</v>
      </c>
      <c r="BG408" s="33">
        <v>2.1688626095800152</v>
      </c>
      <c r="BH408" s="33">
        <v>2.1589663450001089</v>
      </c>
      <c r="BI408" s="33">
        <v>2.173307685511717</v>
      </c>
      <c r="BJ408" s="33">
        <v>2.2337619500944244</v>
      </c>
      <c r="BK408" s="33">
        <v>2.2176268362982707</v>
      </c>
      <c r="BL408" s="33">
        <v>2.2285745917891759</v>
      </c>
      <c r="BM408" s="33">
        <v>2.2339897184763853</v>
      </c>
      <c r="BN408" s="33">
        <v>2.2608779669340318</v>
      </c>
      <c r="BO408" s="33">
        <v>2.28870321764433</v>
      </c>
      <c r="BP408" s="33">
        <v>2.2822615979381444</v>
      </c>
      <c r="BQ408" s="33">
        <v>2.318336280471776</v>
      </c>
      <c r="BR408" s="33">
        <v>2.3548057846784194</v>
      </c>
      <c r="BS408" s="33">
        <v>2.399927138195689</v>
      </c>
      <c r="BT408" s="33">
        <v>2.4093597179267432</v>
      </c>
      <c r="BU408" s="33">
        <v>2.4526967042215801</v>
      </c>
      <c r="BV408" s="33">
        <v>2.4923054113864382</v>
      </c>
      <c r="BW408" s="33">
        <v>2.4901168278761192</v>
      </c>
      <c r="BX408" s="33">
        <v>2.4929018381427204</v>
      </c>
      <c r="BY408" s="33">
        <v>2.5293678255097598</v>
      </c>
      <c r="BZ408" s="33">
        <v>2.5626097400637988</v>
      </c>
      <c r="CA408" s="33">
        <v>2.5652832660522509</v>
      </c>
      <c r="CB408" s="33">
        <v>2.5892755251642363</v>
      </c>
      <c r="CC408" s="33">
        <v>2.582233332581787</v>
      </c>
      <c r="CD408" s="33">
        <v>2.5908442880756692</v>
      </c>
      <c r="CE408" s="33">
        <v>2.6171498690636281</v>
      </c>
      <c r="CF408" s="33">
        <v>2.6268017014309106</v>
      </c>
      <c r="CG408" s="33">
        <v>2.6560490039403217</v>
      </c>
      <c r="CH408" s="33">
        <v>2.6872555036437045</v>
      </c>
      <c r="CI408" s="33">
        <v>2.6880311560360819</v>
      </c>
      <c r="CJ408" s="33">
        <v>2.6914167974576824</v>
      </c>
      <c r="CK408" s="33">
        <v>2.7140768967063105</v>
      </c>
      <c r="CL408" s="33">
        <v>2.7450356058741492</v>
      </c>
      <c r="CM408" s="33">
        <v>2.7345047267031246</v>
      </c>
      <c r="CN408" s="33">
        <v>2.7364536396460957</v>
      </c>
      <c r="CO408" s="33">
        <v>2.7545853527041602</v>
      </c>
      <c r="CP408" s="33">
        <v>2.8204474528442001</v>
      </c>
      <c r="CQ408" s="33">
        <v>2.8382012931615104</v>
      </c>
      <c r="CR408" s="33">
        <v>2.8385363019025966</v>
      </c>
      <c r="CS408" s="33">
        <v>2.837743084571045</v>
      </c>
      <c r="CT408" s="33">
        <v>2.8921254412466211</v>
      </c>
      <c r="CU408" s="33">
        <v>2.7728260591900313</v>
      </c>
      <c r="CV408" s="33">
        <v>2.7987709321444383</v>
      </c>
      <c r="CW408" s="33">
        <v>3.0267465861299088</v>
      </c>
      <c r="CX408" s="33">
        <v>3.1165002918429887</v>
      </c>
      <c r="CY408" s="33">
        <v>2.9677291330197888</v>
      </c>
      <c r="CZ408" s="33">
        <v>2.9811010326743204</v>
      </c>
      <c r="DA408" s="33">
        <v>2.997839057276785</v>
      </c>
      <c r="DB408" s="33">
        <v>3.2485009811937857</v>
      </c>
      <c r="DC408" s="33">
        <v>3.1501433609664145</v>
      </c>
      <c r="DD408" s="33">
        <v>3.1395548227367733</v>
      </c>
      <c r="DE408" s="33">
        <v>3.3770835139785911</v>
      </c>
      <c r="DF408" s="33">
        <v>3.4075895354702621</v>
      </c>
      <c r="DG408" s="33">
        <v>3.4495157408276249</v>
      </c>
      <c r="DH408" s="33">
        <v>3.4548204327036878</v>
      </c>
      <c r="DI408" s="33">
        <v>3.4853190279844828</v>
      </c>
      <c r="DJ408" s="33">
        <v>3.5049035493242391</v>
      </c>
    </row>
    <row r="409" spans="2:114" x14ac:dyDescent="0.25">
      <c r="B409" s="40" t="s">
        <v>12</v>
      </c>
      <c r="C409" s="35">
        <v>1.6527574175184681</v>
      </c>
      <c r="D409" s="35">
        <v>1.6222386594866336</v>
      </c>
      <c r="E409" s="35">
        <v>1.6826022114814858</v>
      </c>
      <c r="F409" s="35">
        <v>1.6808089827221606</v>
      </c>
      <c r="G409" s="35">
        <v>1.6736258735855103</v>
      </c>
      <c r="H409" s="35">
        <v>1.6953986738712243</v>
      </c>
      <c r="I409" s="35">
        <v>1.7307411392152661</v>
      </c>
      <c r="J409" s="35">
        <v>1.7856966034184696</v>
      </c>
      <c r="K409" s="35">
        <v>1.7842193693657609</v>
      </c>
      <c r="L409" s="35">
        <v>1.7917790619855174</v>
      </c>
      <c r="M409" s="35">
        <v>1.8257425384708754</v>
      </c>
      <c r="N409" s="35">
        <v>1.9202602493364136</v>
      </c>
      <c r="O409" s="35">
        <v>1.9047997823701321</v>
      </c>
      <c r="P409" s="35">
        <v>1.849046305934724</v>
      </c>
      <c r="Q409" s="35">
        <v>1.939252900083829</v>
      </c>
      <c r="R409" s="35">
        <v>1.987710215954644</v>
      </c>
      <c r="S409" s="35">
        <v>2.0190794349586327</v>
      </c>
      <c r="T409" s="35">
        <v>2.0368902195373617</v>
      </c>
      <c r="U409" s="35">
        <v>2.079018128323781</v>
      </c>
      <c r="V409" s="35">
        <v>2.1012222505734894</v>
      </c>
      <c r="W409" s="35">
        <v>2.1158314933614149</v>
      </c>
      <c r="X409" s="35">
        <v>2.1309494642671511</v>
      </c>
      <c r="Y409" s="35">
        <v>2.1617102906327648</v>
      </c>
      <c r="Z409" s="35">
        <v>2.2045405276137808</v>
      </c>
      <c r="AA409" s="26">
        <v>2.4513750980013764</v>
      </c>
      <c r="AB409" s="26">
        <v>2.4561830644585476</v>
      </c>
      <c r="AC409" s="26">
        <v>2.4963819986834288</v>
      </c>
      <c r="AD409" s="26">
        <v>2.4945172857883375</v>
      </c>
      <c r="AE409" s="26">
        <v>2.4878621515413353</v>
      </c>
      <c r="AF409" s="26">
        <v>2.4890305080618225</v>
      </c>
      <c r="AG409" s="26">
        <v>2.5351497463084272</v>
      </c>
      <c r="AH409" s="26">
        <v>2.5348617684568513</v>
      </c>
      <c r="AI409" s="26">
        <v>2.5419242921621499</v>
      </c>
      <c r="AJ409" s="26">
        <v>2.5336572600867728</v>
      </c>
      <c r="AK409" s="26">
        <v>2.5622072637790043</v>
      </c>
      <c r="AL409" s="26">
        <v>2.5568610371654623</v>
      </c>
      <c r="AM409" s="26">
        <v>2.5785075509103619</v>
      </c>
      <c r="AN409" s="26">
        <v>2.5965910303478963</v>
      </c>
      <c r="AO409" s="26">
        <v>2.629270877516416</v>
      </c>
      <c r="AP409" s="26">
        <v>2.6440440722723486</v>
      </c>
      <c r="AQ409" s="26">
        <v>2.7285900884981689</v>
      </c>
      <c r="AR409" s="26">
        <v>2.7550043510430791</v>
      </c>
      <c r="AS409" s="26">
        <v>2.8092452600228262</v>
      </c>
      <c r="AT409" s="26">
        <v>2.8669585054990234</v>
      </c>
      <c r="AU409" s="26">
        <v>2.9619091832087636</v>
      </c>
      <c r="AV409" s="26">
        <v>2.9940383690098722</v>
      </c>
      <c r="AW409" s="26">
        <v>3.030863773528111</v>
      </c>
      <c r="AX409" s="26">
        <v>3.0775472817938443</v>
      </c>
      <c r="AY409" s="26">
        <v>3.0924930719702424</v>
      </c>
      <c r="AZ409" s="26">
        <v>3.1138361697509525</v>
      </c>
      <c r="BA409" s="26">
        <v>3.1667288003871392</v>
      </c>
      <c r="BB409" s="26">
        <v>3.2183318248793955</v>
      </c>
      <c r="BC409" s="26">
        <v>3.2414962347571437</v>
      </c>
      <c r="BD409" s="26">
        <v>3.2918491099440206</v>
      </c>
      <c r="BE409" s="26">
        <v>3.329735962501144</v>
      </c>
      <c r="BF409" s="26">
        <v>3.3873795056492586</v>
      </c>
      <c r="BG409" s="26">
        <v>3.414335778178192</v>
      </c>
      <c r="BH409" s="26">
        <v>3.3808804472239005</v>
      </c>
      <c r="BI409" s="26">
        <v>3.4319469434776453</v>
      </c>
      <c r="BJ409" s="26">
        <v>3.5039377003181484</v>
      </c>
      <c r="BK409" s="26">
        <v>3.5058909151115212</v>
      </c>
      <c r="BL409" s="26">
        <v>3.5368427951228276</v>
      </c>
      <c r="BM409" s="26">
        <v>3.5428155342803214</v>
      </c>
      <c r="BN409" s="26">
        <v>3.6199377128475239</v>
      </c>
      <c r="BO409" s="26">
        <v>3.6986101593694922</v>
      </c>
      <c r="BP409" s="26">
        <v>3.7611856762728024</v>
      </c>
      <c r="BQ409" s="26">
        <v>3.8258866436499708</v>
      </c>
      <c r="BR409" s="26">
        <v>3.898057867336775</v>
      </c>
      <c r="BS409" s="26">
        <v>3.9166435325405593</v>
      </c>
      <c r="BT409" s="26">
        <v>3.9075302478410117</v>
      </c>
      <c r="BU409" s="26">
        <v>4.0560881414796448</v>
      </c>
      <c r="BV409" s="26">
        <v>3.9992775558516827</v>
      </c>
      <c r="BW409" s="26">
        <v>3.9231886516080889</v>
      </c>
      <c r="BX409" s="26">
        <v>3.9997087558672133</v>
      </c>
      <c r="BY409" s="26">
        <v>4.1293557458524655</v>
      </c>
      <c r="BZ409" s="26">
        <v>4.1810294312544638</v>
      </c>
      <c r="CA409" s="26">
        <v>4.2393456777291014</v>
      </c>
      <c r="CB409" s="26">
        <v>4.3590069870049426</v>
      </c>
      <c r="CC409" s="26">
        <v>4.3791066643881091</v>
      </c>
      <c r="CD409" s="26">
        <v>4.4357901804784543</v>
      </c>
      <c r="CE409" s="26">
        <v>4.4295881579910761</v>
      </c>
      <c r="CF409" s="26">
        <v>4.5939041919389343</v>
      </c>
      <c r="CG409" s="26">
        <v>4.7200730728023252</v>
      </c>
      <c r="CH409" s="26">
        <v>4.8199805467399468</v>
      </c>
      <c r="CI409" s="26">
        <v>4.8875424718404954</v>
      </c>
      <c r="CJ409" s="26">
        <v>4.9169297439850235</v>
      </c>
      <c r="CK409" s="26">
        <v>5.0050348140401164</v>
      </c>
      <c r="CL409" s="26">
        <v>5.0589828122493303</v>
      </c>
      <c r="CM409" s="26">
        <v>5.1591094780995475</v>
      </c>
      <c r="CN409" s="26">
        <v>5.2427483105426598</v>
      </c>
      <c r="CO409" s="26">
        <v>5.3519120497902337</v>
      </c>
      <c r="CP409" s="26">
        <v>5.3754912172496381</v>
      </c>
      <c r="CQ409" s="26">
        <v>5.3892287541102908</v>
      </c>
      <c r="CR409" s="26">
        <v>5.5208868236656574</v>
      </c>
      <c r="CS409" s="26">
        <v>5.7221453820317931</v>
      </c>
      <c r="CT409" s="26">
        <v>5.8843177091586609</v>
      </c>
      <c r="CU409" s="26">
        <v>6.0426232624317349</v>
      </c>
      <c r="CV409" s="26">
        <v>6.0350775899855433</v>
      </c>
      <c r="CW409" s="26">
        <v>6.2519382324910371</v>
      </c>
      <c r="CX409" s="26">
        <v>6.4324839707811003</v>
      </c>
      <c r="CY409" s="26">
        <v>6.3956460217286768</v>
      </c>
      <c r="CZ409" s="26">
        <v>6.3446061103663238</v>
      </c>
      <c r="DA409" s="26">
        <v>6.3910164964942711</v>
      </c>
      <c r="DB409" s="26">
        <v>6.3437202496425025</v>
      </c>
      <c r="DC409" s="26">
        <v>6.5783880423925085</v>
      </c>
      <c r="DD409" s="26">
        <v>6.4885305697388223</v>
      </c>
      <c r="DE409" s="26">
        <v>6.5419820266449848</v>
      </c>
      <c r="DF409" s="26">
        <v>6.3770261780856741</v>
      </c>
      <c r="DG409" s="26">
        <v>6.4038682543168273</v>
      </c>
      <c r="DH409" s="26">
        <v>6.4567975301609462</v>
      </c>
      <c r="DI409" s="26">
        <v>6.5479304649010688</v>
      </c>
      <c r="DJ409" s="26">
        <v>6.5879531119729791</v>
      </c>
    </row>
    <row r="410" spans="2:114" x14ac:dyDescent="0.25">
      <c r="B410" s="43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  <c r="BG410" s="26"/>
      <c r="BH410" s="26"/>
      <c r="BI410" s="26"/>
      <c r="BJ410" s="26"/>
      <c r="BK410" s="26"/>
      <c r="BL410" s="26"/>
      <c r="BM410" s="26"/>
      <c r="BN410" s="26"/>
      <c r="BO410" s="26"/>
      <c r="BP410" s="26"/>
      <c r="BQ410" s="26"/>
      <c r="BR410" s="26"/>
      <c r="BS410" s="26"/>
      <c r="BT410" s="26"/>
      <c r="BU410" s="26"/>
      <c r="BV410" s="26"/>
      <c r="BW410" s="26"/>
      <c r="BX410" s="26"/>
      <c r="BY410" s="26"/>
      <c r="BZ410" s="26"/>
      <c r="CA410" s="26"/>
      <c r="CB410" s="26"/>
      <c r="CC410" s="26"/>
      <c r="CD410" s="26"/>
      <c r="CE410" s="26"/>
      <c r="CF410" s="26"/>
      <c r="CG410" s="26"/>
      <c r="CH410" s="26"/>
      <c r="CI410" s="26"/>
      <c r="CJ410" s="26"/>
      <c r="CK410" s="26"/>
      <c r="CL410" s="26"/>
      <c r="CM410" s="26"/>
      <c r="CN410" s="26"/>
      <c r="CO410" s="26"/>
      <c r="CP410" s="26"/>
      <c r="CQ410" s="26"/>
      <c r="CR410" s="26"/>
      <c r="CS410" s="26"/>
      <c r="CT410" s="26"/>
      <c r="CU410" s="26"/>
      <c r="CV410" s="26"/>
      <c r="CW410" s="26"/>
      <c r="CX410" s="26"/>
      <c r="CY410" s="26"/>
      <c r="CZ410" s="26"/>
      <c r="DA410" s="26"/>
      <c r="DB410" s="26"/>
    </row>
    <row r="411" spans="2:114" x14ac:dyDescent="0.25">
      <c r="B411" s="43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  <c r="BG411" s="26"/>
      <c r="BH411" s="26"/>
      <c r="BI411" s="26"/>
      <c r="BJ411" s="26"/>
      <c r="BK411" s="26"/>
      <c r="BL411" s="26"/>
      <c r="BM411" s="26"/>
      <c r="BN411" s="26"/>
      <c r="BO411" s="26"/>
      <c r="BP411" s="26"/>
      <c r="BQ411" s="26"/>
      <c r="BR411" s="26"/>
      <c r="BS411" s="26"/>
      <c r="BT411" s="26"/>
      <c r="BU411" s="26"/>
      <c r="BV411" s="26"/>
      <c r="BW411" s="26"/>
      <c r="BX411" s="26"/>
      <c r="BY411" s="26"/>
      <c r="BZ411" s="26"/>
      <c r="CA411" s="26"/>
      <c r="CB411" s="26"/>
      <c r="CC411" s="26"/>
      <c r="CD411" s="26"/>
      <c r="CE411" s="26"/>
      <c r="CF411" s="26"/>
      <c r="CG411" s="26"/>
      <c r="CH411" s="26"/>
      <c r="CI411" s="26"/>
      <c r="CJ411" s="26"/>
      <c r="CK411" s="26"/>
      <c r="CL411" s="26"/>
      <c r="CM411" s="26"/>
      <c r="CN411" s="26"/>
      <c r="CO411" s="26"/>
      <c r="CP411" s="26"/>
      <c r="CQ411" s="26"/>
      <c r="CR411" s="26"/>
      <c r="CS411" s="26"/>
      <c r="CT411" s="26"/>
      <c r="CU411" s="26"/>
      <c r="CV411" s="26"/>
      <c r="CW411" s="26"/>
      <c r="CX411" s="26"/>
      <c r="CY411" s="26"/>
      <c r="CZ411" s="26"/>
      <c r="DA411" s="26"/>
      <c r="DB411" s="26"/>
    </row>
    <row r="414" spans="2:114" x14ac:dyDescent="0.25">
      <c r="B414" s="45" t="s">
        <v>34</v>
      </c>
      <c r="C414" s="36"/>
      <c r="D414" s="36"/>
      <c r="E414" s="36"/>
      <c r="F414" s="36"/>
      <c r="G414" s="36"/>
      <c r="H414" s="36"/>
      <c r="I414" s="36"/>
      <c r="J414" s="36"/>
    </row>
    <row r="416" spans="2:114" x14ac:dyDescent="0.25">
      <c r="C416" s="37" t="s">
        <v>154</v>
      </c>
      <c r="D416" s="37" t="s">
        <v>155</v>
      </c>
      <c r="E416" s="37" t="s">
        <v>156</v>
      </c>
      <c r="F416" s="37" t="s">
        <v>157</v>
      </c>
      <c r="G416" s="37" t="s">
        <v>154</v>
      </c>
      <c r="H416" s="37" t="s">
        <v>155</v>
      </c>
      <c r="I416" s="37" t="s">
        <v>156</v>
      </c>
      <c r="J416" s="37" t="s">
        <v>157</v>
      </c>
      <c r="K416" s="37" t="s">
        <v>154</v>
      </c>
      <c r="L416" s="37" t="s">
        <v>155</v>
      </c>
      <c r="M416" s="37" t="s">
        <v>156</v>
      </c>
      <c r="N416" s="37" t="s">
        <v>157</v>
      </c>
      <c r="O416" s="37" t="s">
        <v>154</v>
      </c>
      <c r="P416" s="37" t="s">
        <v>155</v>
      </c>
      <c r="Q416" s="37" t="s">
        <v>156</v>
      </c>
      <c r="R416" s="37" t="s">
        <v>157</v>
      </c>
      <c r="S416" s="37" t="s">
        <v>154</v>
      </c>
      <c r="T416" s="37" t="s">
        <v>155</v>
      </c>
      <c r="U416" s="37" t="s">
        <v>156</v>
      </c>
      <c r="V416" s="37" t="s">
        <v>157</v>
      </c>
      <c r="W416" s="37" t="s">
        <v>154</v>
      </c>
      <c r="X416" s="37" t="s">
        <v>155</v>
      </c>
      <c r="Y416" s="37" t="s">
        <v>156</v>
      </c>
      <c r="Z416" s="37" t="s">
        <v>157</v>
      </c>
      <c r="AA416" s="37" t="s">
        <v>154</v>
      </c>
      <c r="AB416" s="37" t="s">
        <v>155</v>
      </c>
      <c r="AC416" s="37" t="s">
        <v>156</v>
      </c>
      <c r="AD416" s="37" t="s">
        <v>157</v>
      </c>
      <c r="AE416" s="37" t="s">
        <v>154</v>
      </c>
      <c r="AF416" s="37" t="s">
        <v>155</v>
      </c>
      <c r="AG416" s="37" t="s">
        <v>156</v>
      </c>
      <c r="AH416" s="37" t="s">
        <v>157</v>
      </c>
      <c r="AI416" s="37" t="s">
        <v>154</v>
      </c>
      <c r="AJ416" s="37" t="s">
        <v>155</v>
      </c>
      <c r="AK416" s="37" t="s">
        <v>156</v>
      </c>
      <c r="AL416" s="37" t="s">
        <v>157</v>
      </c>
      <c r="AM416" s="37" t="s">
        <v>154</v>
      </c>
      <c r="AN416" s="37" t="s">
        <v>155</v>
      </c>
      <c r="AO416" s="37" t="s">
        <v>156</v>
      </c>
      <c r="AP416" s="37" t="s">
        <v>157</v>
      </c>
      <c r="AQ416" s="37" t="s">
        <v>154</v>
      </c>
      <c r="AR416" s="37" t="s">
        <v>155</v>
      </c>
      <c r="AS416" s="37" t="s">
        <v>156</v>
      </c>
      <c r="AT416" s="37" t="s">
        <v>157</v>
      </c>
      <c r="AU416" s="37" t="s">
        <v>154</v>
      </c>
      <c r="AV416" s="37" t="s">
        <v>155</v>
      </c>
      <c r="AW416" s="37" t="s">
        <v>156</v>
      </c>
      <c r="AX416" s="37" t="s">
        <v>157</v>
      </c>
      <c r="AY416" s="37" t="s">
        <v>154</v>
      </c>
      <c r="AZ416" s="37" t="s">
        <v>155</v>
      </c>
      <c r="BA416" s="37" t="s">
        <v>156</v>
      </c>
      <c r="BB416" s="37" t="s">
        <v>157</v>
      </c>
      <c r="BC416" s="37" t="s">
        <v>154</v>
      </c>
      <c r="BD416" s="37" t="s">
        <v>155</v>
      </c>
      <c r="BE416" s="37" t="s">
        <v>156</v>
      </c>
      <c r="BF416" s="37" t="s">
        <v>157</v>
      </c>
      <c r="BG416" s="37" t="s">
        <v>154</v>
      </c>
      <c r="BH416" s="37" t="s">
        <v>155</v>
      </c>
      <c r="BI416" s="37" t="s">
        <v>156</v>
      </c>
      <c r="BJ416" s="37" t="s">
        <v>157</v>
      </c>
      <c r="BK416" s="37" t="s">
        <v>154</v>
      </c>
      <c r="BL416" s="37" t="s">
        <v>155</v>
      </c>
      <c r="BM416" s="37" t="s">
        <v>156</v>
      </c>
      <c r="BN416" s="37" t="s">
        <v>157</v>
      </c>
      <c r="BO416" s="37" t="s">
        <v>154</v>
      </c>
      <c r="BP416" s="37" t="s">
        <v>155</v>
      </c>
      <c r="BQ416" s="37" t="s">
        <v>156</v>
      </c>
      <c r="BR416" s="37" t="s">
        <v>157</v>
      </c>
      <c r="BS416" s="37" t="s">
        <v>154</v>
      </c>
      <c r="BT416" s="37" t="s">
        <v>155</v>
      </c>
      <c r="BU416" s="37" t="s">
        <v>156</v>
      </c>
      <c r="BV416" s="37" t="s">
        <v>157</v>
      </c>
      <c r="BW416" s="37" t="s">
        <v>154</v>
      </c>
      <c r="BX416" s="37" t="s">
        <v>155</v>
      </c>
      <c r="BY416" s="37" t="s">
        <v>156</v>
      </c>
      <c r="BZ416" s="37" t="s">
        <v>157</v>
      </c>
      <c r="CA416" s="37" t="s">
        <v>154</v>
      </c>
      <c r="CB416" s="37" t="s">
        <v>155</v>
      </c>
      <c r="CC416" s="37" t="s">
        <v>156</v>
      </c>
      <c r="CD416" s="37" t="s">
        <v>157</v>
      </c>
      <c r="CE416" s="37" t="s">
        <v>154</v>
      </c>
      <c r="CF416" s="37" t="s">
        <v>155</v>
      </c>
      <c r="CG416" s="37" t="s">
        <v>156</v>
      </c>
      <c r="CH416" s="37" t="s">
        <v>157</v>
      </c>
      <c r="CI416" s="37" t="s">
        <v>154</v>
      </c>
      <c r="CJ416" s="37" t="s">
        <v>155</v>
      </c>
      <c r="CK416" s="37" t="s">
        <v>156</v>
      </c>
      <c r="CL416" s="37" t="s">
        <v>157</v>
      </c>
      <c r="CM416" s="37" t="s">
        <v>154</v>
      </c>
      <c r="CN416" s="37" t="s">
        <v>155</v>
      </c>
      <c r="CO416" s="37" t="s">
        <v>156</v>
      </c>
      <c r="CP416" s="37" t="s">
        <v>157</v>
      </c>
      <c r="CQ416" s="37" t="s">
        <v>154</v>
      </c>
      <c r="CR416" s="37" t="s">
        <v>155</v>
      </c>
      <c r="CS416" s="37" t="s">
        <v>156</v>
      </c>
      <c r="CT416" s="37" t="s">
        <v>157</v>
      </c>
      <c r="CU416" s="37" t="s">
        <v>154</v>
      </c>
      <c r="CV416" s="37" t="s">
        <v>155</v>
      </c>
      <c r="CW416" s="37" t="s">
        <v>156</v>
      </c>
      <c r="CX416" s="37" t="s">
        <v>157</v>
      </c>
      <c r="CY416" s="37" t="s">
        <v>154</v>
      </c>
      <c r="CZ416" s="37" t="s">
        <v>155</v>
      </c>
      <c r="DA416" s="37" t="s">
        <v>156</v>
      </c>
      <c r="DB416" s="37" t="s">
        <v>157</v>
      </c>
      <c r="DC416" s="37" t="s">
        <v>154</v>
      </c>
      <c r="DD416" s="37" t="s">
        <v>155</v>
      </c>
      <c r="DE416" s="37" t="s">
        <v>156</v>
      </c>
      <c r="DF416" s="37" t="s">
        <v>157</v>
      </c>
      <c r="DG416" s="37" t="s">
        <v>154</v>
      </c>
      <c r="DH416" s="37" t="s">
        <v>155</v>
      </c>
      <c r="DI416" s="37" t="s">
        <v>156</v>
      </c>
      <c r="DJ416" s="37" t="s">
        <v>157</v>
      </c>
    </row>
    <row r="417" spans="3:114" x14ac:dyDescent="0.25">
      <c r="C417" s="37">
        <v>1984</v>
      </c>
      <c r="D417" s="37">
        <v>1984</v>
      </c>
      <c r="E417" s="37">
        <v>1984</v>
      </c>
      <c r="F417" s="37">
        <v>1984</v>
      </c>
      <c r="G417" s="37">
        <v>1985</v>
      </c>
      <c r="H417" s="37">
        <v>1985</v>
      </c>
      <c r="I417" s="37">
        <v>1985</v>
      </c>
      <c r="J417" s="37">
        <v>1985</v>
      </c>
      <c r="K417" s="37">
        <v>1986</v>
      </c>
      <c r="L417" s="37">
        <v>1986</v>
      </c>
      <c r="M417" s="37">
        <v>1986</v>
      </c>
      <c r="N417" s="37">
        <v>1986</v>
      </c>
      <c r="O417" s="37">
        <v>1987</v>
      </c>
      <c r="P417" s="37">
        <v>1987</v>
      </c>
      <c r="Q417" s="37">
        <v>1987</v>
      </c>
      <c r="R417" s="37">
        <v>1987</v>
      </c>
      <c r="S417" s="37">
        <v>1988</v>
      </c>
      <c r="T417" s="37">
        <v>1988</v>
      </c>
      <c r="U417" s="37">
        <v>1988</v>
      </c>
      <c r="V417" s="37">
        <v>1988</v>
      </c>
      <c r="W417" s="37">
        <v>1989</v>
      </c>
      <c r="X417" s="37">
        <v>1989</v>
      </c>
      <c r="Y417" s="37">
        <v>1989</v>
      </c>
      <c r="Z417" s="37">
        <v>1989</v>
      </c>
      <c r="AA417" s="37">
        <v>1990</v>
      </c>
      <c r="AB417" s="37">
        <v>1990</v>
      </c>
      <c r="AC417" s="37">
        <v>1990</v>
      </c>
      <c r="AD417" s="37">
        <v>1990</v>
      </c>
      <c r="AE417" s="37">
        <v>1991</v>
      </c>
      <c r="AF417" s="37">
        <v>1991</v>
      </c>
      <c r="AG417" s="37">
        <v>1991</v>
      </c>
      <c r="AH417" s="37">
        <v>1991</v>
      </c>
      <c r="AI417" s="37">
        <v>1992</v>
      </c>
      <c r="AJ417" s="37">
        <v>1992</v>
      </c>
      <c r="AK417" s="37">
        <v>1992</v>
      </c>
      <c r="AL417" s="37">
        <v>1992</v>
      </c>
      <c r="AM417" s="37">
        <v>1993</v>
      </c>
      <c r="AN417" s="37">
        <v>1993</v>
      </c>
      <c r="AO417" s="37">
        <v>1993</v>
      </c>
      <c r="AP417" s="37">
        <v>1993</v>
      </c>
      <c r="AQ417" s="37">
        <v>1994</v>
      </c>
      <c r="AR417" s="37">
        <v>1994</v>
      </c>
      <c r="AS417" s="37">
        <v>1994</v>
      </c>
      <c r="AT417" s="37">
        <v>1994</v>
      </c>
      <c r="AU417" s="37">
        <v>1995</v>
      </c>
      <c r="AV417" s="37">
        <v>1995</v>
      </c>
      <c r="AW417" s="37">
        <v>1995</v>
      </c>
      <c r="AX417" s="37">
        <v>1995</v>
      </c>
      <c r="AY417" s="37">
        <v>1996</v>
      </c>
      <c r="AZ417" s="37">
        <v>1996</v>
      </c>
      <c r="BA417" s="37">
        <v>1996</v>
      </c>
      <c r="BB417" s="37">
        <v>1996</v>
      </c>
      <c r="BC417" s="37">
        <v>1997</v>
      </c>
      <c r="BD417" s="37">
        <v>1997</v>
      </c>
      <c r="BE417" s="37">
        <v>1997</v>
      </c>
      <c r="BF417" s="37">
        <v>1997</v>
      </c>
      <c r="BG417" s="37">
        <v>1998</v>
      </c>
      <c r="BH417" s="37">
        <v>1998</v>
      </c>
      <c r="BI417" s="37">
        <v>1998</v>
      </c>
      <c r="BJ417" s="37">
        <v>1998</v>
      </c>
      <c r="BK417" s="37">
        <v>1999</v>
      </c>
      <c r="BL417" s="37">
        <v>1999</v>
      </c>
      <c r="BM417" s="37">
        <v>1999</v>
      </c>
      <c r="BN417" s="37">
        <v>1999</v>
      </c>
      <c r="BO417" s="37">
        <v>2000</v>
      </c>
      <c r="BP417" s="37">
        <v>2000</v>
      </c>
      <c r="BQ417" s="37">
        <v>2000</v>
      </c>
      <c r="BR417" s="37">
        <v>2000</v>
      </c>
      <c r="BS417" s="37">
        <v>2001</v>
      </c>
      <c r="BT417" s="37">
        <v>2001</v>
      </c>
      <c r="BU417" s="37">
        <v>2001</v>
      </c>
      <c r="BV417" s="37">
        <v>2001</v>
      </c>
      <c r="BW417" s="37">
        <v>2002</v>
      </c>
      <c r="BX417" s="37">
        <v>2002</v>
      </c>
      <c r="BY417" s="37">
        <v>2002</v>
      </c>
      <c r="BZ417" s="37">
        <v>2002</v>
      </c>
      <c r="CA417" s="37">
        <v>2003</v>
      </c>
      <c r="CB417" s="37">
        <v>2003</v>
      </c>
      <c r="CC417" s="37">
        <v>2003</v>
      </c>
      <c r="CD417" s="37">
        <v>2003</v>
      </c>
      <c r="CE417" s="37">
        <v>2004</v>
      </c>
      <c r="CF417" s="37">
        <v>2004</v>
      </c>
      <c r="CG417" s="37">
        <v>2004</v>
      </c>
      <c r="CH417" s="37">
        <v>2004</v>
      </c>
      <c r="CI417" s="37">
        <v>2005</v>
      </c>
      <c r="CJ417" s="37">
        <v>2005</v>
      </c>
      <c r="CK417" s="37">
        <v>2005</v>
      </c>
      <c r="CL417" s="37">
        <v>2005</v>
      </c>
      <c r="CM417" s="37">
        <v>2006</v>
      </c>
      <c r="CN417" s="37">
        <v>2006</v>
      </c>
      <c r="CO417" s="37">
        <v>2006</v>
      </c>
      <c r="CP417" s="37">
        <v>2006</v>
      </c>
      <c r="CQ417" s="37">
        <v>2007</v>
      </c>
      <c r="CR417" s="37">
        <v>2007</v>
      </c>
      <c r="CS417" s="37">
        <v>2007</v>
      </c>
      <c r="CT417" s="37">
        <v>2007</v>
      </c>
      <c r="CU417" s="37">
        <v>2008</v>
      </c>
      <c r="CV417" s="37">
        <v>2008</v>
      </c>
      <c r="CW417" s="37">
        <v>2008</v>
      </c>
      <c r="CX417" s="37">
        <v>2008</v>
      </c>
      <c r="CY417" s="37">
        <v>2009</v>
      </c>
      <c r="CZ417" s="37">
        <v>2009</v>
      </c>
      <c r="DA417" s="37">
        <v>2009</v>
      </c>
      <c r="DB417" s="37">
        <v>2009</v>
      </c>
      <c r="DC417" s="37">
        <v>2010</v>
      </c>
      <c r="DD417" s="37">
        <v>2010</v>
      </c>
      <c r="DE417" s="37">
        <v>2010</v>
      </c>
      <c r="DF417" s="37">
        <v>2010</v>
      </c>
      <c r="DG417" s="37">
        <v>2011</v>
      </c>
      <c r="DH417" s="37">
        <v>2011</v>
      </c>
      <c r="DI417" s="37">
        <v>2011</v>
      </c>
      <c r="DJ417" s="37">
        <v>2011</v>
      </c>
    </row>
    <row r="425" spans="3:114" x14ac:dyDescent="0.25">
      <c r="CI425" s="8"/>
      <c r="CJ425" s="8"/>
      <c r="CK425" s="8"/>
      <c r="CL425" s="8"/>
      <c r="CM425" s="8"/>
      <c r="CN425" s="8"/>
      <c r="CO425" s="8"/>
      <c r="CP425" s="8"/>
      <c r="CQ425" s="8"/>
      <c r="CR425" s="8"/>
      <c r="CS425" s="8"/>
      <c r="CT425" s="8"/>
      <c r="CU425" s="8"/>
      <c r="CV425" s="8"/>
      <c r="CW425" s="8"/>
      <c r="CX425" s="8"/>
      <c r="CY425" s="8"/>
      <c r="CZ425" s="8"/>
      <c r="DA425" s="8"/>
      <c r="DB425" s="8"/>
      <c r="DC425" s="8"/>
      <c r="DD425" s="8"/>
      <c r="DE425" s="8"/>
      <c r="DF425" s="8"/>
      <c r="DG425" s="8"/>
      <c r="DH425" s="8"/>
      <c r="DI425" s="8"/>
      <c r="DJ425" s="8"/>
    </row>
    <row r="426" spans="3:114" x14ac:dyDescent="0.25">
      <c r="CI426" s="8"/>
      <c r="CJ426" s="8"/>
      <c r="CK426" s="8"/>
      <c r="CL426" s="8"/>
      <c r="CM426" s="8"/>
      <c r="CN426" s="8"/>
      <c r="CO426" s="8"/>
      <c r="CP426" s="8"/>
      <c r="CQ426" s="8"/>
      <c r="CR426" s="8"/>
      <c r="CS426" s="8"/>
      <c r="CT426" s="8"/>
      <c r="CU426" s="8"/>
      <c r="CV426" s="8"/>
      <c r="CW426" s="8"/>
      <c r="CX426" s="8"/>
      <c r="CY426" s="8"/>
      <c r="CZ426" s="8"/>
      <c r="DA426" s="8"/>
      <c r="DB426" s="8"/>
      <c r="DC426" s="8"/>
      <c r="DD426" s="8"/>
      <c r="DE426" s="8"/>
      <c r="DF426" s="8"/>
      <c r="DG426" s="8"/>
      <c r="DH426" s="8"/>
      <c r="DI426" s="8"/>
      <c r="DJ426" s="8"/>
    </row>
    <row r="427" spans="3:114" x14ac:dyDescent="0.25">
      <c r="CI427" s="8"/>
      <c r="CJ427" s="8"/>
      <c r="CK427" s="8"/>
      <c r="CL427" s="8"/>
      <c r="CM427" s="8"/>
      <c r="CN427" s="8"/>
      <c r="CO427" s="8"/>
      <c r="CP427" s="8"/>
      <c r="CQ427" s="8"/>
      <c r="CR427" s="8"/>
      <c r="CS427" s="8"/>
      <c r="CT427" s="8"/>
      <c r="CU427" s="8"/>
      <c r="CV427" s="8"/>
      <c r="CW427" s="8"/>
      <c r="CX427" s="8"/>
      <c r="CY427" s="8"/>
      <c r="CZ427" s="8"/>
      <c r="DA427" s="8"/>
      <c r="DB427" s="8"/>
      <c r="DC427" s="8"/>
      <c r="DD427" s="8"/>
      <c r="DE427" s="8"/>
      <c r="DF427" s="8"/>
      <c r="DG427" s="8"/>
      <c r="DH427" s="8"/>
      <c r="DI427" s="8"/>
      <c r="DJ427" s="8"/>
    </row>
    <row r="428" spans="3:114" x14ac:dyDescent="0.25">
      <c r="CI428" s="8"/>
      <c r="CJ428" s="8"/>
      <c r="CK428" s="8"/>
      <c r="CL428" s="8"/>
      <c r="CM428" s="8"/>
      <c r="CN428" s="8"/>
      <c r="CO428" s="8"/>
      <c r="CP428" s="8"/>
      <c r="CQ428" s="8"/>
      <c r="CR428" s="8"/>
      <c r="CS428" s="8"/>
      <c r="CT428" s="8"/>
      <c r="CU428" s="8"/>
      <c r="CV428" s="8"/>
      <c r="CW428" s="8"/>
      <c r="CX428" s="8"/>
      <c r="CY428" s="8"/>
      <c r="CZ428" s="8"/>
      <c r="DA428" s="8"/>
      <c r="DB428" s="8"/>
      <c r="DC428" s="8"/>
      <c r="DD428" s="8"/>
      <c r="DE428" s="8"/>
      <c r="DF428" s="8"/>
      <c r="DG428" s="8"/>
      <c r="DH428" s="8"/>
      <c r="DI428" s="8"/>
      <c r="DJ428" s="8"/>
    </row>
    <row r="429" spans="3:114" x14ac:dyDescent="0.25">
      <c r="CI429" s="8"/>
      <c r="CJ429" s="8"/>
      <c r="CK429" s="8"/>
      <c r="CL429" s="8"/>
      <c r="CM429" s="8"/>
      <c r="CN429" s="8"/>
      <c r="CO429" s="8"/>
      <c r="CP429" s="8"/>
      <c r="CQ429" s="8"/>
      <c r="CR429" s="8"/>
      <c r="CS429" s="8"/>
      <c r="CT429" s="8"/>
      <c r="CU429" s="8"/>
      <c r="CV429" s="8"/>
      <c r="CW429" s="8"/>
      <c r="CX429" s="8"/>
      <c r="CY429" s="8"/>
      <c r="CZ429" s="8"/>
      <c r="DA429" s="8"/>
      <c r="DB429" s="8"/>
      <c r="DC429" s="8"/>
      <c r="DD429" s="8"/>
      <c r="DE429" s="8"/>
      <c r="DF429" s="8"/>
      <c r="DG429" s="8"/>
      <c r="DH429" s="8"/>
      <c r="DI429" s="8"/>
      <c r="DJ429" s="8"/>
    </row>
    <row r="430" spans="3:114" x14ac:dyDescent="0.25">
      <c r="CI430" s="8"/>
      <c r="CJ430" s="8"/>
      <c r="CK430" s="8"/>
      <c r="CL430" s="8"/>
      <c r="CM430" s="8"/>
      <c r="CN430" s="8"/>
      <c r="CO430" s="8"/>
      <c r="CP430" s="8"/>
      <c r="CQ430" s="8"/>
      <c r="CR430" s="8"/>
      <c r="CS430" s="8"/>
      <c r="CT430" s="8"/>
      <c r="CU430" s="8"/>
      <c r="CV430" s="8"/>
      <c r="CW430" s="8"/>
      <c r="CX430" s="8"/>
      <c r="CY430" s="8"/>
      <c r="CZ430" s="8"/>
      <c r="DA430" s="8"/>
      <c r="DB430" s="8"/>
      <c r="DC430" s="8"/>
      <c r="DD430" s="8"/>
      <c r="DE430" s="8"/>
      <c r="DF430" s="8"/>
      <c r="DG430" s="8"/>
      <c r="DH430" s="8"/>
      <c r="DI430" s="8"/>
      <c r="DJ430" s="8"/>
    </row>
  </sheetData>
  <mergeCells count="3">
    <mergeCell ref="B309:K309"/>
    <mergeCell ref="B343:K343"/>
    <mergeCell ref="B297:K297"/>
  </mergeCells>
  <phoneticPr fontId="1" type="noConversion"/>
  <pageMargins left="0.25" right="0.25" top="0.5" bottom="0.4" header="0.5" footer="0.5"/>
  <pageSetup paperSize="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DATA</vt:lpstr>
      <vt:lpstr>ROA</vt:lpstr>
      <vt:lpstr>PTROA</vt:lpstr>
      <vt:lpstr>ROE</vt:lpstr>
      <vt:lpstr>AVGASSETYIELD</vt:lpstr>
      <vt:lpstr>AVGFUNDEXPENSE</vt:lpstr>
      <vt:lpstr>NIM</vt:lpstr>
      <vt:lpstr>NONINTERESTINCOME</vt:lpstr>
      <vt:lpstr>NETOPERATINGREVENUE</vt:lpstr>
      <vt:lpstr>NONINTERESTEXPENSE</vt:lpstr>
      <vt:lpstr>EFFICIENCYRATIO</vt:lpstr>
      <vt:lpstr>LOSSPROVISION</vt:lpstr>
      <vt:lpstr>NCORATE</vt:lpstr>
      <vt:lpstr>NONCURRENTRATE</vt:lpstr>
      <vt:lpstr>NONPERFORMINGASSETS</vt:lpstr>
      <vt:lpstr>COVERAGE</vt:lpstr>
      <vt:lpstr>EQUITYRATIO</vt:lpstr>
      <vt:lpstr>LONGTERMASSETS</vt:lpstr>
      <vt:lpstr>CRELOANSTOASSETS</vt:lpstr>
      <vt:lpstr>DA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30T14:56:34Z</dcterms:created>
  <dcterms:modified xsi:type="dcterms:W3CDTF">2021-10-22T19:0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51F3D6-CD49-4D98-B546-33E085FFD3AA}</vt:lpwstr>
  </property>
</Properties>
</file>